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8 - HOSSM Tx Rates 2025 Annual Update/Working Folder/Application and Evidence/"/>
    </mc:Choice>
  </mc:AlternateContent>
  <xr:revisionPtr revIDLastSave="108" documentId="13_ncr:1_{EEF05B62-6671-4608-8B5C-94627D7EA168}" xr6:coauthVersionLast="47" xr6:coauthVersionMax="47" xr10:uidLastSave="{7387E20B-2103-4C23-B895-48709EED093F}"/>
  <bookViews>
    <workbookView xWindow="-110" yWindow="-110" windowWidth="19420" windowHeight="11620" xr2:uid="{DADB0C98-DAB6-47E3-8028-C0258C306981}"/>
  </bookViews>
  <sheets>
    <sheet name="2a. Continuity Schedule HOSSM" sheetId="1" r:id="rId1"/>
    <sheet name="3. Appendix 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</externalReferences>
  <definedNames>
    <definedName name="\p" localSheetId="1">#REF!</definedName>
    <definedName name="\p">#REF!</definedName>
    <definedName name="\s" localSheetId="1">#REF!</definedName>
    <definedName name="\s">#REF!</definedName>
    <definedName name="____________N4" localSheetId="1">#REF!</definedName>
    <definedName name="____________N4">#REF!</definedName>
    <definedName name="____________N6">#REF!</definedName>
    <definedName name="____________SUM3">#REF!</definedName>
    <definedName name="___________SUM2">#REF!</definedName>
    <definedName name="__________SUM1">#N/A</definedName>
    <definedName name="_________N4">#REF!</definedName>
    <definedName name="_________N6">#REF!</definedName>
    <definedName name="_________SUM1">#N/A</definedName>
    <definedName name="_________SUM2">#REF!</definedName>
    <definedName name="_________SUM3">#REF!</definedName>
    <definedName name="________N4">#REF!</definedName>
    <definedName name="________N6">#REF!</definedName>
    <definedName name="________SUM1">#N/A</definedName>
    <definedName name="________SUM2">#REF!</definedName>
    <definedName name="________SUM3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N4">#REF!</definedName>
    <definedName name="______N6">#REF!</definedName>
    <definedName name="______PT1" localSheetId="1">'[1]Pivot_AP vs Other Jrls'!$1:$1048576</definedName>
    <definedName name="______PT1">#REF!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PT1" localSheetId="1">'[1]Pivot_AP vs Other Jrls'!$1:$1048576</definedName>
    <definedName name="_____PT1">#REF!</definedName>
    <definedName name="_____PT2">#REF!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PT1" localSheetId="1">'[1]Pivot_AP vs Other Jrls'!$1:$1048576</definedName>
    <definedName name="____PT1">#REF!</definedName>
    <definedName name="____PT2">#REF!</definedName>
    <definedName name="____PT3">#REF!</definedName>
    <definedName name="____SUM1">#N/A</definedName>
    <definedName name="____SUM2">#REF!</definedName>
    <definedName name="____SUM3" localSheetId="1">[2]OPEB!$A$1:$G$45</definedName>
    <definedName name="____SUM3">#REF!</definedName>
    <definedName name="___N4" localSheetId="1">#REF!</definedName>
    <definedName name="___N4">#REF!</definedName>
    <definedName name="___N6" localSheetId="1">#REF!</definedName>
    <definedName name="___N6">#REF!</definedName>
    <definedName name="___PT1" localSheetId="1">'[1]Pivot_AP vs Other Jrls'!$1:$1048576</definedName>
    <definedName name="___PT1">#REF!</definedName>
    <definedName name="___PT2">#REF!</definedName>
    <definedName name="___PT3">#REF!</definedName>
    <definedName name="___Reg210">#REF!</definedName>
    <definedName name="___SUM1">#N/A</definedName>
    <definedName name="___SUM2">#REF!</definedName>
    <definedName name="___SUM3" localSheetId="1">[2]OPEB!$A$1:$G$45</definedName>
    <definedName name="___SUM3">#REF!</definedName>
    <definedName name="__123Graph_A" localSheetId="1" hidden="1">'[3]DISTCO_Trial Balance'!$B$98:$B$101</definedName>
    <definedName name="__123Graph_A" hidden="1">#REF!</definedName>
    <definedName name="__123Graph_C" localSheetId="1" hidden="1">'[3]DISTCO_Trial Balance'!$C$98:$C$101</definedName>
    <definedName name="__123Graph_C" hidden="1">#REF!</definedName>
    <definedName name="__123Graph_D" localSheetId="1" hidden="1">'[3]DISTCO_Trial Balance'!$BZ$98:$BZ$101</definedName>
    <definedName name="__123Graph_D" hidden="1">#REF!</definedName>
    <definedName name="__FDS_HYPERLINK_TOGGLE_STATE__">"ON"</definedName>
    <definedName name="__LYN1">#REF!</definedName>
    <definedName name="__N4" localSheetId="1">'[4]Revenue Forecast_Chg'!#REF!</definedName>
    <definedName name="__N4">#REF!</definedName>
    <definedName name="__N6" localSheetId="1">'[4]Revenue Forecast_Old'!#REF!</definedName>
    <definedName name="__N6">#REF!</definedName>
    <definedName name="__PT1" localSheetId="1">'[1]Pivot_AP vs Other Jrls'!$1:$1048576</definedName>
    <definedName name="__PT1">#REF!</definedName>
    <definedName name="__PT2">#REF!</definedName>
    <definedName name="__PT3">#REF!</definedName>
    <definedName name="__Reg210">#REF!</definedName>
    <definedName name="__SUM1">#N/A</definedName>
    <definedName name="__SUM2" localSheetId="1">#REF!</definedName>
    <definedName name="__SUM2">#REF!</definedName>
    <definedName name="__SUM3" localSheetId="1">[5]OPEB!$A$1:$G$45</definedName>
    <definedName name="__SUM3">#REF!</definedName>
    <definedName name="_1_PMO" localSheetId="1">#REF!</definedName>
    <definedName name="_1_PMO">#REF!</definedName>
    <definedName name="_10_Head_end_Systems" localSheetId="1">#REF!</definedName>
    <definedName name="_10_Head_end_Systems">#REF!</definedName>
    <definedName name="_11_Integration" localSheetId="1">#REF!</definedName>
    <definedName name="_11_Integration">#REF!</definedName>
    <definedName name="_12_Billing___Customer_Care">#REF!</definedName>
    <definedName name="_1SkillT">#REF!</definedName>
    <definedName name="_1st__250_KWH" localSheetId="1">'[6]97PVModel'!$B$28:$N$30</definedName>
    <definedName name="_1st__250_KWH">#REF!</definedName>
    <definedName name="_2_Meter_Installation___Field_Services" localSheetId="1">#REF!</definedName>
    <definedName name="_2_Meter_Installation___Field_Services">#REF!</definedName>
    <definedName name="_2004_BUDGET">#REF!</definedName>
    <definedName name="_3_Network_Engineering___Implementation" localSheetId="1">#REF!</definedName>
    <definedName name="_3_Network_Engineering___Implementation">#REF!</definedName>
    <definedName name="_5_Contact_Centre" localSheetId="1">#REF!</definedName>
    <definedName name="_5_Contact_Centre">#REF!</definedName>
    <definedName name="_6_Settlements">#REF!</definedName>
    <definedName name="_7_Legacy_Systems">#REF!</definedName>
    <definedName name="_8_Business_Process_Design">#REF!</definedName>
    <definedName name="_9_Infrastructure">#REF!</definedName>
    <definedName name="_bdm.40C3E29564914AC9A1449A8843FD3FCE.edm" localSheetId="1" hidden="1">#REF!</definedName>
    <definedName name="_bdm.40C3E29564914AC9A1449A8843FD3FCE.edm" hidden="1">#REF!</definedName>
    <definedName name="_bdm.823F3B3017984F5E9DA061ED83E4FCDD.edm" localSheetId="1" hidden="1">#REF!</definedName>
    <definedName name="_bdm.823F3B3017984F5E9DA061ED83E4FCDD.edm" hidden="1">#REF!</definedName>
    <definedName name="_bdm.8F75408B241441CD9B71555373B79C05.edm" localSheetId="1" hidden="1">#REF!</definedName>
    <definedName name="_bdm.8F75408B241441CD9B71555373B79C05.edm" hidden="1">#REF!</definedName>
    <definedName name="_bdm.941933514BA141D4A5F9ADDE69A8EE5B.edm" localSheetId="1" hidden="1">#REF!</definedName>
    <definedName name="_bdm.941933514BA141D4A5F9ADDE69A8EE5B.edm" hidden="1">#REF!</definedName>
    <definedName name="_bdm.E0ED6B041CFB449286A2DE50099204F7.edm" localSheetId="1" hidden="1">#REF!</definedName>
    <definedName name="_bdm.E0ED6B041CFB449286A2DE50099204F7.edm" hidden="1">#REF!</definedName>
    <definedName name="_Category" localSheetId="1">'[7]Home Page'!$H$15</definedName>
    <definedName name="_Category">#REF!</definedName>
    <definedName name="_CPI2" localSheetId="1">[8]Assumpt.!$AK$41</definedName>
    <definedName name="_CPI2">#REF!</definedName>
    <definedName name="_CPI3" localSheetId="1">[8]Assumpt.!$AL$41</definedName>
    <definedName name="_CPI3">#REF!</definedName>
    <definedName name="_CPI4" localSheetId="1">[8]Assumpt.!$AM$41</definedName>
    <definedName name="_CPI4">#REF!</definedName>
    <definedName name="_Currency" localSheetId="1">'[7]Home Page'!$H$13</definedName>
    <definedName name="_Currency">#REF!</definedName>
    <definedName name="_Fill" localSheetId="1" hidden="1">#REF!</definedName>
    <definedName name="_Fill" hidden="1">#REF!</definedName>
    <definedName name="_xlnm._FilterDatabase" hidden="1">#REF!</definedName>
    <definedName name="_Jurisdiction" localSheetId="1">'[7]Home Page'!$H$14</definedName>
    <definedName name="_Jurisdiction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YN1">#REF!</definedName>
    <definedName name="_MAN10">#N/A</definedName>
    <definedName name="_MAN11">#N/A</definedName>
    <definedName name="_MAN12">#N/A</definedName>
    <definedName name="_MAN13">#N/A</definedName>
    <definedName name="_MAN2">#N/A</definedName>
    <definedName name="_MAN3">#N/A</definedName>
    <definedName name="_MAN4">#N/A</definedName>
    <definedName name="_MAN5">#N/A</definedName>
    <definedName name="_MAN6">#N/A</definedName>
    <definedName name="_MAN7">#N/A</definedName>
    <definedName name="_MAN8">#N/A</definedName>
    <definedName name="_MAN9">#N/A</definedName>
    <definedName name="_N4" localSheetId="1">'[9]Revenue Forecast_Chg'!#REF!</definedName>
    <definedName name="_N4">#REF!</definedName>
    <definedName name="_N6" localSheetId="1">'[9]Revenue Forecast_Old'!#REF!</definedName>
    <definedName name="_N6">#REF!</definedName>
    <definedName name="_Order1">0</definedName>
    <definedName name="_Order2" hidden="1">255</definedName>
    <definedName name="_PG10">#N/A</definedName>
    <definedName name="_PG11">#N/A</definedName>
    <definedName name="_PG12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G9">#N/A</definedName>
    <definedName name="_PT1" localSheetId="1">'[1]Pivot_AP vs Other Jrls'!$A:$IV</definedName>
    <definedName name="_PT1">#REF!</definedName>
    <definedName name="_PT2" localSheetId="1">#REF!</definedName>
    <definedName name="_PT2">#REF!</definedName>
    <definedName name="_PT3">#REF!</definedName>
    <definedName name="_Reg210" localSheetId="1">#REF!</definedName>
    <definedName name="_Reg210">#REF!</definedName>
    <definedName name="_Regression_Int">1</definedName>
    <definedName name="_Sort" localSheetId="1" hidden="1">#REF!</definedName>
    <definedName name="_Sort" hidden="1">#REF!</definedName>
    <definedName name="_SUM1">#N/A</definedName>
    <definedName name="_SUM2" localSheetId="1">#REF!</definedName>
    <definedName name="_SUM2">#REF!</definedName>
    <definedName name="_SUM3" localSheetId="1">[10]OPEB!$A$1:$G$45</definedName>
    <definedName name="_SUM3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a" localSheetId="1">'[11]13. Headcount Forecast'!#REF!</definedName>
    <definedName name="a">#REF!</definedName>
    <definedName name="aa" localSheetId="1">'[11]13. Headcount Forecast'!#REF!</definedName>
    <definedName name="aa">#REF!</definedName>
    <definedName name="aaa" localSheetId="1">'[11]13. Headcount Forecast'!#REF!</definedName>
    <definedName name="aaa">#REF!</definedName>
    <definedName name="aaaaaa" localSheetId="1">'[11]13. Headcount Forecast'!#REF!</definedName>
    <definedName name="aaaaaa">#REF!</definedName>
    <definedName name="ACBAL" localSheetId="1">#REF!</definedName>
    <definedName name="ACBAL">#REF!</definedName>
    <definedName name="Acc_Dep_CA" localSheetId="1">#REF!</definedName>
    <definedName name="Acc_Dep_CA">#REF!</definedName>
    <definedName name="Acc_Dep_MJR_Minor_NORMAL_Special_RET_CA" localSheetId="1">#REF!</definedName>
    <definedName name="Acc_Dep_MJR_Minor_NORMAL_Special_RET_CA">#REF!</definedName>
    <definedName name="AccDep_Distribution" localSheetId="1">#REF!</definedName>
    <definedName name="AccDep_Distribution">#REF!</definedName>
    <definedName name="AccDep_Intangibles_Distribution" localSheetId="1">#REF!</definedName>
    <definedName name="AccDep_Intangibles_Distribution">#REF!</definedName>
    <definedName name="ACCDEP1SL" localSheetId="1">#REF!</definedName>
    <definedName name="ACCDEP1SL">#REF!</definedName>
    <definedName name="ACCDEP2SUSP" localSheetId="1">#REF!</definedName>
    <definedName name="ACCDEP2SUSP">#REF!</definedName>
    <definedName name="ACCDEP3TIMING" localSheetId="1">#REF!</definedName>
    <definedName name="ACCDEP3TIMING">#REF!</definedName>
    <definedName name="ACCDEP4SL" localSheetId="1">#REF!</definedName>
    <definedName name="ACCDEP4SL">#REF!</definedName>
    <definedName name="ACCDEP5SUSP" localSheetId="1">#REF!</definedName>
    <definedName name="ACCDEP5SUSP">#REF!</definedName>
    <definedName name="ACCDEP6TIMING" localSheetId="1">#REF!</definedName>
    <definedName name="ACCDEP6TIMING">#REF!</definedName>
    <definedName name="ACCDEPINTANGPMYTD" localSheetId="1">#REF!</definedName>
    <definedName name="ACCDEPINTANGPMYTD">#REF!</definedName>
    <definedName name="ACCDEPINTANGPMYTD_TARGET" localSheetId="1">#REF!</definedName>
    <definedName name="ACCDEPINTANGPMYTD_TARGET">#REF!</definedName>
    <definedName name="ACCDEPINTG1SL" localSheetId="1">#REF!</definedName>
    <definedName name="ACCDEPINTG1SL">#REF!</definedName>
    <definedName name="ACCDEPINTG2OTHER" localSheetId="1">#REF!</definedName>
    <definedName name="ACCDEPINTG2OTHER">#REF!</definedName>
    <definedName name="ACCDEPINTG3SL" localSheetId="1">#REF!</definedName>
    <definedName name="ACCDEPINTG3SL">#REF!</definedName>
    <definedName name="ACCDEPINTG4OTHER" localSheetId="1">#REF!</definedName>
    <definedName name="ACCDEPINTG4OTHER">#REF!</definedName>
    <definedName name="ACCDEPPMYTD" localSheetId="1">#REF!</definedName>
    <definedName name="ACCDEPPMYTD">#REF!</definedName>
    <definedName name="ACCDEPPMYTD_TARGET" localSheetId="1">#REF!</definedName>
    <definedName name="ACCDEPPMYTD_TARGET">#REF!</definedName>
    <definedName name="accessories">#REF!</definedName>
    <definedName name="Account">#REF!</definedName>
    <definedName name="AccountDescription">#REF!</definedName>
    <definedName name="AccountKey">#REF!</definedName>
    <definedName name="Accounts">#REF!</definedName>
    <definedName name="accrange">#REF!</definedName>
    <definedName name="acct_name">#REF!</definedName>
    <definedName name="acct_num">#REF!</definedName>
    <definedName name="ACCT_TABLE">#REF!</definedName>
    <definedName name="accum_depr">#REF!</definedName>
    <definedName name="Accural_by_Customer_Class">#REF!</definedName>
    <definedName name="ACQ.COST" localSheetId="1">'[12]3A FA Record'!$AD:$AD</definedName>
    <definedName name="ACQ.COST">#REF!</definedName>
    <definedName name="act_2008" localSheetId="1">#REF!</definedName>
    <definedName name="act_2008">#REF!</definedName>
    <definedName name="act_2009" localSheetId="1">#REF!</definedName>
    <definedName name="act_2009">#REF!</definedName>
    <definedName name="ActCumOU" localSheetId="1">[13]Actuals!$A$289:$N$301</definedName>
    <definedName name="ActCumOU">#REF!</definedName>
    <definedName name="ActDirect" localSheetId="1">'[14]Total Directs and LDCs'!$A$8:$W$13</definedName>
    <definedName name="ActDirect">#REF!</definedName>
    <definedName name="ActDirectApr" localSheetId="1">'[15]Total Directs and LDCs'!$A$8:$X$9</definedName>
    <definedName name="ActDirectApr">#REF!</definedName>
    <definedName name="ActDirectAug" localSheetId="1">'[16]Total Directs and LDCs'!$A$8:$X$9</definedName>
    <definedName name="ActDirectAug">#REF!</definedName>
    <definedName name="ActDirectDec" localSheetId="1">'[17]Total Directs and LDCs'!$A$8:$X$9</definedName>
    <definedName name="ActDirectDec">#REF!</definedName>
    <definedName name="ActDirectFeb" localSheetId="1">'[18]Total Directs and LDCs'!$A$8:$X$9</definedName>
    <definedName name="ActDirectFeb">#REF!</definedName>
    <definedName name="ActDirectJan" localSheetId="1">'[19]Total Directs and LDCs'!$A$8:$X$9</definedName>
    <definedName name="ActDirectJan">#REF!</definedName>
    <definedName name="ActDirectJuly" localSheetId="1">'[20]Total Directs and LDCs'!$A$8:$X$9</definedName>
    <definedName name="ActDirectJuly">#REF!</definedName>
    <definedName name="ActDirectJune" localSheetId="1">'[21]Total Directs and LDCs'!$A$8:$X$9</definedName>
    <definedName name="ActDirectJune">#REF!</definedName>
    <definedName name="ActDirectMar" localSheetId="1">'[22]Total Directs and LDCs'!$A$8:$X$9</definedName>
    <definedName name="ActDirectMar">#REF!</definedName>
    <definedName name="ActDirectMay" localSheetId="1">'[23]Total Directs and LDCs'!$A$8:$X$9</definedName>
    <definedName name="ActDirectMay">#REF!</definedName>
    <definedName name="ActDirectNov" localSheetId="1">'[24]Total Directs and LDCs'!$A$8:$X$9</definedName>
    <definedName name="ActDirectNov">#REF!</definedName>
    <definedName name="ActDirectOct" localSheetId="1">'[25]Total Directs and LDCs'!$A$8:$X$9</definedName>
    <definedName name="ActDirectOct">#REF!</definedName>
    <definedName name="ActDirectSept" localSheetId="1">'[26]Total Directs and LDCs'!$A$8:$X$9</definedName>
    <definedName name="ActDirectSept">#REF!</definedName>
    <definedName name="ActELDC" localSheetId="1">'[14]Total Directs and LDCs'!$A$16:$W$21</definedName>
    <definedName name="ActELDC">#REF!</definedName>
    <definedName name="ActELDCApr" localSheetId="1">'[15]Total Directs and LDCs'!$A$13:$X$14</definedName>
    <definedName name="ActELDCApr">#REF!</definedName>
    <definedName name="ActELDCAug" localSheetId="1">'[16]Total Directs and LDCs'!$A$13:$X$14</definedName>
    <definedName name="ActELDCAug">#REF!</definedName>
    <definedName name="ActELDCDec" localSheetId="1">'[17]Total Directs and LDCs'!$A$13:$X$14</definedName>
    <definedName name="ActELDCDec">#REF!</definedName>
    <definedName name="ActELDCFeb" localSheetId="1">'[18]Total Directs and LDCs'!$A$13:$X$14</definedName>
    <definedName name="ActELDCFeb">#REF!</definedName>
    <definedName name="ActELDCJan" localSheetId="1">'[19]Total Directs and LDCs'!$A$13:$X$14</definedName>
    <definedName name="ActELDCJan">#REF!</definedName>
    <definedName name="ActELDCJuly" localSheetId="1">'[20]Total Directs and LDCs'!$A$13:$X$14</definedName>
    <definedName name="ActELDCJuly">#REF!</definedName>
    <definedName name="ActELDCJune" localSheetId="1">'[21]Total Directs and LDCs'!$A$13:$X$14</definedName>
    <definedName name="ActELDCJune">#REF!</definedName>
    <definedName name="ActELDCMar" localSheetId="1">'[22]Total Directs and LDCs'!$A$13:$X$14</definedName>
    <definedName name="ActELDCMar">#REF!</definedName>
    <definedName name="ActELDCMay" localSheetId="1">'[23]Total Directs and LDCs'!$A$13:$X$14</definedName>
    <definedName name="ActELDCMay">#REF!</definedName>
    <definedName name="ActELDCNov" localSheetId="1">'[24]Total Directs and LDCs'!$A$13:$X$14</definedName>
    <definedName name="ActELDCNov">#REF!</definedName>
    <definedName name="ActELDCOct" localSheetId="1">'[25]Total Directs and LDCs'!$A$13:$X$14</definedName>
    <definedName name="ActELDCOct">#REF!</definedName>
    <definedName name="ActELDCSept" localSheetId="1">'[26]Total Directs and LDCs'!$A$13:$X$14</definedName>
    <definedName name="ActELDCSept">#REF!</definedName>
    <definedName name="Action" localSheetId="1">#REF!</definedName>
    <definedName name="Action">#REF!</definedName>
    <definedName name="ActiveGLI_Cumactualtotal" localSheetId="1">'[27]Active GLI'!#REF!</definedName>
    <definedName name="ActiveGLI_Cumactualtotal">#REF!</definedName>
    <definedName name="ActiveGLI_Cumpayment" localSheetId="1">'[27]Active GLI'!#REF!</definedName>
    <definedName name="ActiveGLI_Cumpayment">#REF!</definedName>
    <definedName name="ActiveOrgs">#REF!</definedName>
    <definedName name="ActOMEU" localSheetId="1">'[28]Total from CSS (Retail and MEU)'!$A$111:$U$123</definedName>
    <definedName name="ActOMEU">#REF!</definedName>
    <definedName name="ActOMEUApr" localSheetId="1">'[29]Total from CSS (Retail and MEU)'!$A$98:$X$110</definedName>
    <definedName name="ActOMEUApr">#REF!</definedName>
    <definedName name="ActOMEUAug" localSheetId="1">'[30]Total from CSS (Retail and MEU)'!$A$98:$X$110</definedName>
    <definedName name="ActOMEUAug">#REF!</definedName>
    <definedName name="ActOMEUDec" localSheetId="1">'[31]Total from CSS (Retail and MEU)'!$A$98:$X$110</definedName>
    <definedName name="ActOMEUDec">#REF!</definedName>
    <definedName name="ActOMEUFeb" localSheetId="1">'[32]Total from CSS (Retail and MEU)'!$A$98:$X$110</definedName>
    <definedName name="ActOMEUFeb">#REF!</definedName>
    <definedName name="ActOMEUJan" localSheetId="1">'[33]Total from CSS (Retail and MEU)'!$A$98:$X$110</definedName>
    <definedName name="ActOMEUJan">#REF!</definedName>
    <definedName name="ActOMEUJuly" localSheetId="1">'[34]Total from CSS (Retail and MEU)'!$A$98:$X$110</definedName>
    <definedName name="ActOMEUJuly">#REF!</definedName>
    <definedName name="ActOMEUJune" localSheetId="1">'[35]Total from CSS (Retail and MEU)'!$A$98:$X$110</definedName>
    <definedName name="ActOMEUJune">#REF!</definedName>
    <definedName name="ActOMEUMar" localSheetId="1">'[36]Total from CSS (Retail and MEU)'!$A$98:$X$110</definedName>
    <definedName name="ActOMEUMar">#REF!</definedName>
    <definedName name="ActOMEUMay" localSheetId="1">'[37]Total from CSS (Retail and MEU)'!$A$98:$X$110</definedName>
    <definedName name="ActOMEUMay">#REF!</definedName>
    <definedName name="ActOMEUNov" localSheetId="1">'[38]Total from CSS (Retail and MEU)'!$A$98:$X$110</definedName>
    <definedName name="ActOMEUNov">#REF!</definedName>
    <definedName name="ActOMEUOct" localSheetId="1">'[39]Total from CSS (Retail and MEU)'!$A$98:$X$110</definedName>
    <definedName name="ActOMEUOct">#REF!</definedName>
    <definedName name="ActOMEUSept" localSheetId="1">'[40]Total from CSS (Retail and MEU)'!$A$98:$X$110</definedName>
    <definedName name="ActOMEUSept">#REF!</definedName>
    <definedName name="ActRetail" localSheetId="1">'[28]Total from CSS (Retail and MEU)'!$A$8:$U$95</definedName>
    <definedName name="ActRetail">#REF!</definedName>
    <definedName name="ActRetailApr" localSheetId="1">'[29]Total from CSS (Retail and MEU)'!$A$9:$X$80</definedName>
    <definedName name="ActRetailApr">#REF!</definedName>
    <definedName name="ActRetailAug" localSheetId="1">'[30]Total from CSS (Retail and MEU)'!$A$9:$X$80</definedName>
    <definedName name="ActRetailAug">#REF!</definedName>
    <definedName name="ActRetailDec" localSheetId="1">'[31]Total from CSS (Retail and MEU)'!$A$9:$X$80</definedName>
    <definedName name="ActRetailDec">#REF!</definedName>
    <definedName name="ActRetailFeb" localSheetId="1">'[32]Total from CSS (Retail and MEU)'!$A$9:$X$80</definedName>
    <definedName name="ActRetailFeb">#REF!</definedName>
    <definedName name="ActRetailJan" localSheetId="1">'[33]Total from CSS (Retail and MEU)'!$A$9:$W$79</definedName>
    <definedName name="ActRetailJan">#REF!</definedName>
    <definedName name="ActRetailJuly" localSheetId="1">'[34]Total from CSS (Retail and MEU)'!$A$9:$X$80</definedName>
    <definedName name="ActRetailJuly">#REF!</definedName>
    <definedName name="ActRetailJune" localSheetId="1">'[35]Total from CSS (Retail and MEU)'!$A$9:$X$80</definedName>
    <definedName name="ActRetailJune">#REF!</definedName>
    <definedName name="ActRetailMar" localSheetId="1">'[36]Total from CSS (Retail and MEU)'!$A$9:$X$80</definedName>
    <definedName name="ActRetailMar">#REF!</definedName>
    <definedName name="ActRetailMay" localSheetId="1">'[37]Total from CSS (Retail and MEU)'!$A$9:$X$80</definedName>
    <definedName name="ActRetailMay">#REF!</definedName>
    <definedName name="ActRetailNov" localSheetId="1">'[38]Total from CSS (Retail and MEU)'!$A$9:$X$80</definedName>
    <definedName name="ActRetailNov">#REF!</definedName>
    <definedName name="ActRetailOct" localSheetId="1">'[39]Total from CSS (Retail and MEU)'!$A$9:$X$80</definedName>
    <definedName name="ActRetailOct">#REF!</definedName>
    <definedName name="ActRetailSept" localSheetId="1">'[40]Total from CSS (Retail and MEU)'!$A$9:$X$80</definedName>
    <definedName name="ActRetailSept">#REF!</definedName>
    <definedName name="ActRetJan" localSheetId="1">'[33]Total from CSS (Retail and MEU)'!$A$9:$W$79</definedName>
    <definedName name="ActRetJan">#REF!</definedName>
    <definedName name="ActTXLDC" localSheetId="1">'[14]Total Directs and LDCs'!$A$15:$W$15</definedName>
    <definedName name="ActTXLDC">#REF!</definedName>
    <definedName name="ActTXLDCApr" localSheetId="1">'[15]Total Directs and LDCs'!$A$12:$X$12</definedName>
    <definedName name="ActTXLDCApr">#REF!</definedName>
    <definedName name="ActTXLDCAug" localSheetId="1">'[16]Total Directs and LDCs'!$A$12:$X$12</definedName>
    <definedName name="ActTXLDCAug">#REF!</definedName>
    <definedName name="ActTXLDCDec" localSheetId="1">'[17]Total Directs and LDCs'!$A$12:$X$12</definedName>
    <definedName name="ActTXLDCDec">#REF!</definedName>
    <definedName name="ActTXLDCFeb" localSheetId="1">'[18]Total Directs and LDCs'!$A$12:$X$12</definedName>
    <definedName name="ActTXLDCFeb">#REF!</definedName>
    <definedName name="ActTXLDCJan" localSheetId="1">'[19]Total Directs and LDCs'!$A$12:$X$12</definedName>
    <definedName name="ActTXLDCJan">#REF!</definedName>
    <definedName name="ActTXLDCJuly" localSheetId="1">'[20]Total Directs and LDCs'!$A$12:$X$12</definedName>
    <definedName name="ActTXLDCJuly">#REF!</definedName>
    <definedName name="ActTXLDCJune" localSheetId="1">'[21]Total Directs and LDCs'!$A$12:$X$12</definedName>
    <definedName name="ActTXLDCJune">#REF!</definedName>
    <definedName name="ActTXLDCMar" localSheetId="1">'[22]Total Directs and LDCs'!$A$12:$X$12</definedName>
    <definedName name="ActTXLDCMar">#REF!</definedName>
    <definedName name="ActTXLDCMay" localSheetId="1">'[23]Total Directs and LDCs'!$A$12:$X$12</definedName>
    <definedName name="ActTXLDCMay">#REF!</definedName>
    <definedName name="ActTXLDCNov" localSheetId="1">'[24]Total Directs and LDCs'!$A$12:$X$12</definedName>
    <definedName name="ActTXLDCNov">#REF!</definedName>
    <definedName name="ActTXLDCOct" localSheetId="1">'[25]Total Directs and LDCs'!$A$12:$X$12</definedName>
    <definedName name="ActTXLDCOct">#REF!</definedName>
    <definedName name="ActTXLDCSept" localSheetId="1">'[26]Total Directs and LDCs'!$A$12:$X$12</definedName>
    <definedName name="ActTXLDCSept">#REF!</definedName>
    <definedName name="ActTXMEU" localSheetId="1">'[28]Total from CSS (Retail and MEU)'!$A$98:$T$109</definedName>
    <definedName name="ActTXMEU">#REF!</definedName>
    <definedName name="ActTXMEUApr" localSheetId="1">'[29]Total from CSS (Retail and MEU)'!$A$85:$W$96</definedName>
    <definedName name="ActTXMEUApr">#REF!</definedName>
    <definedName name="ActTXMEUAug" localSheetId="1">'[30]Total from CSS (Retail and MEU)'!$A$85:$W$96</definedName>
    <definedName name="ActTXMEUAug">#REF!</definedName>
    <definedName name="ActTXMEUDec" localSheetId="1">'[31]Total from CSS (Retail and MEU)'!$A$85:$W$96</definedName>
    <definedName name="ActTXMEUDec">#REF!</definedName>
    <definedName name="ActTXMEUFeb" localSheetId="1">'[32]Total from CSS (Retail and MEU)'!$A$85:$W$96</definedName>
    <definedName name="ActTXMEUFeb">#REF!</definedName>
    <definedName name="ActTXMEUJan" localSheetId="1">'[33]Total from CSS (Retail and MEU)'!$A$85:$W$96</definedName>
    <definedName name="ActTXMEUJan">#REF!</definedName>
    <definedName name="ActTXMEUJuly" localSheetId="1">'[34]Total from CSS (Retail and MEU)'!$A$85:$W$96</definedName>
    <definedName name="ActTXMEUJuly">#REF!</definedName>
    <definedName name="ActTXMEUJune" localSheetId="1">'[35]Total from CSS (Retail and MEU)'!$A$85:$W$96</definedName>
    <definedName name="ActTXMEUJune">#REF!</definedName>
    <definedName name="ActTXMEUMar" localSheetId="1">'[36]Total from CSS (Retail and MEU)'!$A$85:$W$96</definedName>
    <definedName name="ActTXMEUMar">#REF!</definedName>
    <definedName name="ActTXMEUMay" localSheetId="1">'[37]Total from CSS (Retail and MEU)'!$A$85:$W$96</definedName>
    <definedName name="ActTXMEUMay">#REF!</definedName>
    <definedName name="ActTXMEUNov" localSheetId="1">'[38]Total from CSS (Retail and MEU)'!$A$85:$W$96</definedName>
    <definedName name="ActTXMEUNov">#REF!</definedName>
    <definedName name="ActTXMEUOct" localSheetId="1">'[39]Total from CSS (Retail and MEU)'!$A$85:$W$96</definedName>
    <definedName name="ActTXMEUOct">#REF!</definedName>
    <definedName name="ActTXMEUSept" localSheetId="1">'[40]Total from CSS (Retail and MEU)'!$A$85:$W$96</definedName>
    <definedName name="ActTXMEUSept">#REF!</definedName>
    <definedName name="Actual" localSheetId="1">'[41]Actual details'!$A$5:$O$97</definedName>
    <definedName name="Actual">#REF!</definedName>
    <definedName name="Actual_Aug" localSheetId="1">#REF!</definedName>
    <definedName name="Actual_Aug">#REF!</definedName>
    <definedName name="Actual_Jul" localSheetId="1">#REF!</definedName>
    <definedName name="Actual_Jul">#REF!</definedName>
    <definedName name="Actual_Jun" localSheetId="1">#REF!</definedName>
    <definedName name="Actual_Jun">#REF!</definedName>
    <definedName name="Actual_May">#REF!</definedName>
    <definedName name="Actual_Points" localSheetId="1">[42]Actuals!$D$109:$P$198</definedName>
    <definedName name="Actual_Points">#REF!</definedName>
    <definedName name="Actual_units" localSheetId="1">[42]Actuals!$D$13:$P$99</definedName>
    <definedName name="Actual_units">#REF!</definedName>
    <definedName name="Actual_Vs_Budget_Aug" localSheetId="1">#REF!</definedName>
    <definedName name="Actual_Vs_Budget_Aug">#REF!</definedName>
    <definedName name="Actual_Vs_Budget_Jul" localSheetId="1">#REF!</definedName>
    <definedName name="Actual_Vs_Budget_Jul">#REF!</definedName>
    <definedName name="Actual_Vs_Budget_Jun" localSheetId="1">#REF!</definedName>
    <definedName name="Actual_Vs_Budget_Jun">#REF!</definedName>
    <definedName name="Actual_Vs_Budget_May">#REF!</definedName>
    <definedName name="ActualOH" localSheetId="1">'[43]C. Cap OH'!$E$21</definedName>
    <definedName name="ActualOH">#REF!</definedName>
    <definedName name="Actuals" localSheetId="1">[44]Actuals!$C$13:$O$686</definedName>
    <definedName name="Actuals">#REF!</definedName>
    <definedName name="ActualYears" localSheetId="1">[45]ReportTemplate!$H$6</definedName>
    <definedName name="ActualYears">#REF!</definedName>
    <definedName name="adapters" localSheetId="1">#REF!</definedName>
    <definedName name="adapters">#REF!</definedName>
    <definedName name="adfadsfe">#REF!</definedName>
    <definedName name="adfasdfsdfsd">#REF!</definedName>
    <definedName name="adjust" localSheetId="1">#REF!</definedName>
    <definedName name="adjust">#REF!</definedName>
    <definedName name="afds">#REF!</definedName>
    <definedName name="Age" localSheetId="1">'[46]Emp List'!$AI$2:$AI$59996</definedName>
    <definedName name="Age">#REF!</definedName>
    <definedName name="AHEMC_03" localSheetId="1">'[47]5. Escalators'!$I$11</definedName>
    <definedName name="AHEMC_03">#REF!</definedName>
    <definedName name="AHEMC_04" localSheetId="1">'[47]5. Escalators'!$I$12</definedName>
    <definedName name="AHEMC_04">#REF!</definedName>
    <definedName name="AHEMC_05" localSheetId="1">'[47]5. Escalators'!$I$13</definedName>
    <definedName name="AHEMC_05">#REF!</definedName>
    <definedName name="AHEMC_06" localSheetId="1">'[47]5. Escalators'!$I$14</definedName>
    <definedName name="AHEMC_06">#REF!</definedName>
    <definedName name="AHEMC_07" localSheetId="1">'[47]5. Escalators'!$I$15</definedName>
    <definedName name="AHEMC_07">#REF!</definedName>
    <definedName name="AHEMC_08" localSheetId="1">'[47]5. Escalators'!$I$16</definedName>
    <definedName name="AHEMC_08">#REF!</definedName>
    <definedName name="AHEMC_09" localSheetId="1">'[47]5. Escalators'!$I$17</definedName>
    <definedName name="AHEMC_09">#REF!</definedName>
    <definedName name="AHEMO_03" localSheetId="1">'[47]5. Escalators'!$D$11</definedName>
    <definedName name="AHEMO_03">#REF!</definedName>
    <definedName name="AHEMO_04" localSheetId="1">'[47]5. Escalators'!$D$12</definedName>
    <definedName name="AHEMO_04">#REF!</definedName>
    <definedName name="AHEMO_05" localSheetId="1">'[47]5. Escalators'!$D$13</definedName>
    <definedName name="AHEMO_05">#REF!</definedName>
    <definedName name="AHEMO_06" localSheetId="1">'[47]5. Escalators'!$D$14</definedName>
    <definedName name="AHEMO_06">#REF!</definedName>
    <definedName name="AHEMO_07" localSheetId="1">'[47]5. Escalators'!$D$15</definedName>
    <definedName name="AHEMO_07">#REF!</definedName>
    <definedName name="AHEMO_08" localSheetId="1">'[47]5. Escalators'!$D$16</definedName>
    <definedName name="AHEMO_08">#REF!</definedName>
    <definedName name="AHEMO_09" localSheetId="1">'[47]5. Escalators'!$D$17</definedName>
    <definedName name="AHEMO_09">#REF!</definedName>
    <definedName name="ALL">#REF!</definedName>
    <definedName name="ALL_Feb">#REF!</definedName>
    <definedName name="ALL_Jan">#REF!</definedName>
    <definedName name="AllFeb">#REF!</definedName>
    <definedName name="Alloc0" localSheetId="1">#REF!</definedName>
    <definedName name="Alloc0">#REF!</definedName>
    <definedName name="AllocAssets0" localSheetId="1">#REF!</definedName>
    <definedName name="AllocAssets0">#REF!</definedName>
    <definedName name="AllocAssetsNames" localSheetId="1">#REF!</definedName>
    <definedName name="AllocAssetsNames">#REF!</definedName>
    <definedName name="AllocNames" localSheetId="1">'[48]CCCM-Drivers'!$A$4:$A$84</definedName>
    <definedName name="AllocNames">#REF!</definedName>
    <definedName name="ALLX">#N/A</definedName>
    <definedName name="am">#REF!</definedName>
    <definedName name="AM_ACDEPN_CONT_SCHED" localSheetId="1">'[49]SUPPORT 1B - PIVOT PSAM CONT  '!$B$71:$O$129</definedName>
    <definedName name="AM_ACDEPN_CONT_SCHED">#REF!</definedName>
    <definedName name="am_cost_cont_sched" localSheetId="1">'[49]SUPPORT 1B - PIVOT PSAM CONT  '!$B$3:$O$69</definedName>
    <definedName name="am_cost_cont_sched">#REF!</definedName>
    <definedName name="am_cost_cont_sched_TXDX" localSheetId="1">#REF!</definedName>
    <definedName name="am_cost_cont_sched_TXDX">#REF!</definedName>
    <definedName name="Amounts" localSheetId="1">#REF!</definedName>
    <definedName name="Amounts">#REF!</definedName>
    <definedName name="ANALYSIS_TYPES" localSheetId="1">#REF!</definedName>
    <definedName name="ANALYSIS_TYPES">#REF!</definedName>
    <definedName name="ANEP_LOOKUP" localSheetId="1">'[50]anep intangibles june 4'!$AA:$AE</definedName>
    <definedName name="ANEP_LOOKUP">#REF!</definedName>
    <definedName name="Angela_Suh___METS1_2" localSheetId="1">#REF!</definedName>
    <definedName name="Angela_Suh___METS1_2">#REF!</definedName>
    <definedName name="AOS_Serv_Cat">#REF!</definedName>
    <definedName name="APN" localSheetId="1">#REF!</definedName>
    <definedName name="APN">#REF!</definedName>
    <definedName name="ApprovedYears" localSheetId="1">[45]ReportTemplate!$Q$6</definedName>
    <definedName name="ApprovedYears">#REF!</definedName>
    <definedName name="APR" localSheetId="1">#REF!</definedName>
    <definedName name="APR">#REF!</definedName>
    <definedName name="area1enr" localSheetId="1">'[6]97PVModel'!$B$9:$N$11</definedName>
    <definedName name="area1enr">#REF!</definedName>
    <definedName name="area2enr" localSheetId="1">'[6]97PVModel'!$B$28:$N$30</definedName>
    <definedName name="area2enr">#REF!</definedName>
    <definedName name="area3enr" localSheetId="1">'[6]97PVModel'!$B$47:$N$49</definedName>
    <definedName name="area3enr">#REF!</definedName>
    <definedName name="area4enr" localSheetId="1">'[6]97PVModel'!$B$66:$N$68</definedName>
    <definedName name="area4enr">#REF!</definedName>
    <definedName name="area5enr" localSheetId="1">'[6]97PVModel'!$B$85:$N$87</definedName>
    <definedName name="area5enr">#REF!</definedName>
    <definedName name="area6enr" localSheetId="1">'[6]97PVModel'!$B$104:$N$106</definedName>
    <definedName name="area6enr">#REF!</definedName>
    <definedName name="ARP" localSheetId="1">#REF!</definedName>
    <definedName name="ARP">#REF!</definedName>
    <definedName name="ARPAc" localSheetId="1">#REF!</definedName>
    <definedName name="ARPAc">#REF!</definedName>
    <definedName name="as" localSheetId="1">'[51]NVISION statement'!$I$1285</definedName>
    <definedName name="as">#REF!</definedName>
    <definedName name="AS2DocOpenMode">"AS2DocumentEdit"</definedName>
    <definedName name="ASD" localSheetId="1">#REF!</definedName>
    <definedName name="ASD">#REF!</definedName>
    <definedName name="asdfadfsdfsdfassdfdsf">#REF!</definedName>
    <definedName name="ASOFDATE" localSheetId="1">'[52]Source Mar 1-2001'!#REF!</definedName>
    <definedName name="ASOFDATE">#REF!</definedName>
    <definedName name="ass_liab">#REF!</definedName>
    <definedName name="Asset_Accouting_Exit_Conv_2007" localSheetId="1">#REF!</definedName>
    <definedName name="Asset_Accouting_Exit_Conv_2007">#REF!</definedName>
    <definedName name="ASSETS" localSheetId="1">#REF!</definedName>
    <definedName name="ASSETS">#REF!</definedName>
    <definedName name="ASSETSJAN09" localSheetId="1">#REF!</definedName>
    <definedName name="ASSETSJAN09">#REF!</definedName>
    <definedName name="Assumptions_2002" localSheetId="1">#REF!</definedName>
    <definedName name="Assumptions_2002">#REF!</definedName>
    <definedName name="Assumptions_2003" localSheetId="1">#REF!</definedName>
    <definedName name="Assumptions_2003">#REF!</definedName>
    <definedName name="AUG" localSheetId="1">#REF!</definedName>
    <definedName name="AUG">#REF!</definedName>
    <definedName name="aug05data">#REF!</definedName>
    <definedName name="AUTO">#N/A</definedName>
    <definedName name="AUTO10">#N/A</definedName>
    <definedName name="AUTO11">#N/A</definedName>
    <definedName name="AUTO12">#N/A</definedName>
    <definedName name="AUTO13">#N/A</definedName>
    <definedName name="AUTO2">#N/A</definedName>
    <definedName name="AUTO3">#N/A</definedName>
    <definedName name="AUTO4">#N/A</definedName>
    <definedName name="AUTO5">#N/A</definedName>
    <definedName name="AUTO6">#N/A</definedName>
    <definedName name="AUTO7">#N/A</definedName>
    <definedName name="AUTO8">#N/A</definedName>
    <definedName name="AUTO9">#N/A</definedName>
    <definedName name="AvailHours">#REF!</definedName>
    <definedName name="AvgSeverance">#REF!</definedName>
    <definedName name="b">#REF!</definedName>
    <definedName name="B2MAsOf" localSheetId="1">[53]Actuals!$BZ$4:$CP$4</definedName>
    <definedName name="B2MAsOf">#REF!</definedName>
    <definedName name="B2MTrending" localSheetId="1">[53]Actuals!$BZ$5:$CP$68</definedName>
    <definedName name="B2MTrending">#REF!</definedName>
    <definedName name="Backlog_Rollup">#REF!</definedName>
    <definedName name="Backlog_Spread">#REF!</definedName>
    <definedName name="balance" localSheetId="1">#REF!</definedName>
    <definedName name="balance">#REF!</definedName>
    <definedName name="Base">#REF!</definedName>
    <definedName name="baseyr" localSheetId="1">'[47]2. Index'!$M$3</definedName>
    <definedName name="baseyr">#REF!</definedName>
    <definedName name="baseyr1" localSheetId="1">'[54]2. Index'!$M$3</definedName>
    <definedName name="baseyr1">#REF!</definedName>
    <definedName name="bbbb" localSheetId="1">'[11]13. Headcount Forecast'!#REF!</definedName>
    <definedName name="bbbb">#REF!</definedName>
    <definedName name="bbbbb" localSheetId="1">'[11]13. Headcount Forecast'!#REF!</definedName>
    <definedName name="bbbbb">#REF!</definedName>
    <definedName name="BCol" localSheetId="1">#REF!</definedName>
    <definedName name="BCol">#REF!</definedName>
    <definedName name="BEGIN">#N/A</definedName>
    <definedName name="BFORM">#N/A</definedName>
    <definedName name="BI_LDCLIST">#REF!</definedName>
    <definedName name="BLPH1" localSheetId="1" hidden="1">#REF!</definedName>
    <definedName name="BLPH1" hidden="1">#REF!</definedName>
    <definedName name="bmhgjgjg">#REF!</definedName>
    <definedName name="Box_1" localSheetId="1">'[55]H1 1506 summary'!$E$20</definedName>
    <definedName name="Box_1">#REF!</definedName>
    <definedName name="Box_11" localSheetId="1">'[55]H1 1506 summary'!$E$39</definedName>
    <definedName name="Box_11">#REF!</definedName>
    <definedName name="Box_12" localSheetId="1">'[55]H1 1506 summary'!$E$40</definedName>
    <definedName name="Box_12">#REF!</definedName>
    <definedName name="Box_13" localSheetId="1">'[55]H1 1506 summary'!$E$41</definedName>
    <definedName name="Box_13">#REF!</definedName>
    <definedName name="Box_2" localSheetId="1">'[55]H1 1506 summary'!$E$21</definedName>
    <definedName name="Box_2">#REF!</definedName>
    <definedName name="Box_23" localSheetId="1">'[55]H1 1506 summary'!$E$47</definedName>
    <definedName name="Box_23">#REF!</definedName>
    <definedName name="Box_3" localSheetId="1">'[55]H1 1506 summary'!$E$27</definedName>
    <definedName name="Box_3">#REF!</definedName>
    <definedName name="Box_4" localSheetId="1">'[55]H1 1506 summary'!$E$28</definedName>
    <definedName name="Box_4">#REF!</definedName>
    <definedName name="Box_5" localSheetId="1">'[55]H1 1506 summary'!$E$32</definedName>
    <definedName name="Box_5">#REF!</definedName>
    <definedName name="Box11or12kwh" localSheetId="1">'[56]H1 1506 summary'!$C$44</definedName>
    <definedName name="Box11or12kwh">#REF!</definedName>
    <definedName name="Box1or2kwh" localSheetId="1">'[56]H1 1506 summary'!$E$21</definedName>
    <definedName name="Box1or2kwh">#REF!</definedName>
    <definedName name="Box23kwh" localSheetId="1">'[56]H1 1506 summary'!$E$54</definedName>
    <definedName name="Box23kwh">#REF!</definedName>
    <definedName name="Box3or4kwh" localSheetId="1">'[56]H1 1506 summary'!$E$30</definedName>
    <definedName name="Box3or4kwh">#REF!</definedName>
    <definedName name="BOY" localSheetId="1">'[7]Home Page'!$H$9</definedName>
    <definedName name="BOY">#REF!</definedName>
    <definedName name="BPAGE">"1"</definedName>
    <definedName name="BPE_CUM_N" localSheetId="1">#REF!</definedName>
    <definedName name="BPE_CUM_N">#REF!</definedName>
    <definedName name="BPE_Red_Ratio_Yr1" localSheetId="1">'[47]18. Compens &amp; EHT- HOI'!$X$200</definedName>
    <definedName name="BPE_Red_Ratio_Yr1">#REF!</definedName>
    <definedName name="BPE_Red_Ratio_Yr2" localSheetId="1">'[47]18. Compens &amp; EHT- HOI'!$X$201</definedName>
    <definedName name="BPE_Red_Ratio_Yr2">#REF!</definedName>
    <definedName name="BPE_Red_Ratio_Yr3" localSheetId="1">'[47]18. Compens &amp; EHT- HOI'!$X$202</definedName>
    <definedName name="BPE_Red_Ratio_Yr3">#REF!</definedName>
    <definedName name="BPE_Red_Ratio_Yr4" localSheetId="1">'[47]18. Compens &amp; EHT- HOI'!$X$203</definedName>
    <definedName name="BPE_Red_Ratio_Yr4">#REF!</definedName>
    <definedName name="BPE_Red_Ratio_Yr5" localSheetId="1">'[47]18. Compens &amp; EHT- HOI'!$X$204</definedName>
    <definedName name="BPE_Red_Ratio_Yr5">#REF!</definedName>
    <definedName name="BPE_Red_Ratio_Yr6" localSheetId="1">'[47]18. Compens &amp; EHT- HOI'!$X$205</definedName>
    <definedName name="BPE_Red_Ratio_Yr6">#REF!</definedName>
    <definedName name="BPE_Red_Ratio_Yr7" localSheetId="1">'[47]18. Compens &amp; EHT- HOI'!$X$206</definedName>
    <definedName name="BPE_Red_Ratio_Yr7">#REF!</definedName>
    <definedName name="BPO_s" localSheetId="1">[57]BPO_s!$A$1:$B$15</definedName>
    <definedName name="BPO_s">#REF!</definedName>
    <definedName name="BRAMPTON_GLBAL_LOOKUP" localSheetId="1">#REF!</definedName>
    <definedName name="BRAMPTON_GLBAL_LOOKUP">#REF!</definedName>
    <definedName name="BridgeYear">#REF!</definedName>
    <definedName name="BRow" localSheetId="1">#REF!</definedName>
    <definedName name="BRow">#REF!</definedName>
    <definedName name="BTable" localSheetId="1">#REF!</definedName>
    <definedName name="BTable">#REF!</definedName>
    <definedName name="bu" localSheetId="1">#REF!</definedName>
    <definedName name="bu">#REF!</definedName>
    <definedName name="bu200dept">#REF!</definedName>
    <definedName name="BU300_GL_ACCOUNTS">#REF!</definedName>
    <definedName name="BU300_GL_CATEGORY">#REF!</definedName>
    <definedName name="BudCumOU" localSheetId="1">[13]Budget!$A$289:$N$301</definedName>
    <definedName name="BudCumOU">#REF!</definedName>
    <definedName name="budget" localSheetId="1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dget_Inflation" localSheetId="1">'[58]02-07-02'!$S$10</definedName>
    <definedName name="Budget_Inflation">#REF!</definedName>
    <definedName name="Budget_Points" localSheetId="1">[42]Budget!$D$109:$Q$196</definedName>
    <definedName name="Budget_Points">#REF!</definedName>
    <definedName name="Budget_units" localSheetId="1">[42]Budget!$D$13:$Q$105</definedName>
    <definedName name="Budget_units">#REF!</definedName>
    <definedName name="BudgetCLA" localSheetId="1">[59]Budget!$A$45:$Q$82</definedName>
    <definedName name="BudgetCLA">#REF!</definedName>
    <definedName name="BudgetRefTaxes">#REF!</definedName>
    <definedName name="budgetrev">#REF!</definedName>
    <definedName name="BudRev">#REF!</definedName>
    <definedName name="Bus_Proc_and_Qlty_Assurance">#REF!</definedName>
    <definedName name="Buses" localSheetId="1">[60]Buses!$A$3:$B$4212</definedName>
    <definedName name="Buses">#REF!</definedName>
    <definedName name="BUSINESS_UNIT" localSheetId="1">#REF!,#REF!</definedName>
    <definedName name="BUSINESS_UNIT">#REF!,#REF!</definedName>
    <definedName name="BUV" localSheetId="1">#REF!</definedName>
    <definedName name="BUV">#REF!</definedName>
    <definedName name="bvnvnv">#REF!</definedName>
    <definedName name="CAD" localSheetId="1">#REF!</definedName>
    <definedName name="CAD">#REF!</definedName>
    <definedName name="capex_inserv_print" localSheetId="1">#REF!</definedName>
    <definedName name="capex_inserv_print">#REF!</definedName>
    <definedName name="capex_lookup">#REF!</definedName>
    <definedName name="CAPEX_OPA_ADJ" localSheetId="1">'[61]OPA - "Inergi_OPA_Extract"'!$I$6</definedName>
    <definedName name="CAPEX_OPA_ADJ">#REF!</definedName>
    <definedName name="Capex_QAP_Distribution" localSheetId="1">#REF!</definedName>
    <definedName name="Capex_QAP_Distribution">#REF!</definedName>
    <definedName name="Capex_Quarter_check" localSheetId="1">#REF!</definedName>
    <definedName name="Capex_Quarter_check">#REF!</definedName>
    <definedName name="CapitalizedPensionOPEB" localSheetId="1">'[43]C. Cap OH'!$F$33</definedName>
    <definedName name="CapitalizedPensionOPEB">#REF!</definedName>
    <definedName name="CarryingChargeyear" localSheetId="1">#REF!</definedName>
    <definedName name="CarryingChargeyear">#REF!</definedName>
    <definedName name="Case" localSheetId="1">'[62]Operating Assumptions'!$D$7</definedName>
    <definedName name="Case">#REF!</definedName>
    <definedName name="CaseSelect" localSheetId="1">'[62]Operating Assumptions'!$E$7</definedName>
    <definedName name="CaseSelect">#REF!</definedName>
    <definedName name="cate" localSheetId="1">#REF!</definedName>
    <definedName name="cate">#REF!</definedName>
    <definedName name="Categ" localSheetId="1">#REF!</definedName>
    <definedName name="Categ">#REF!</definedName>
    <definedName name="Categories">#REF!</definedName>
    <definedName name="Category">#REF!</definedName>
    <definedName name="CC">#REF!</definedName>
    <definedName name="cccc" localSheetId="1">'[11]13. Headcount Forecast'!#REF!</definedName>
    <definedName name="cccc">#REF!</definedName>
    <definedName name="ccccc" localSheetId="1">'[11]13. Headcount Forecast'!#REF!</definedName>
    <definedName name="ccccc">#REF!</definedName>
    <definedName name="CCRefund_zrn_zro" localSheetId="1">'[63]CCRefund_zrn_zro trans'!$E$7</definedName>
    <definedName name="CCRefund_zrn_zro">#REF!</definedName>
    <definedName name="cd" localSheetId="1">#REF!</definedName>
    <definedName name="cd">#REF!</definedName>
    <definedName name="CGA">#REF!</definedName>
    <definedName name="CGAS">#REF!</definedName>
    <definedName name="CGE">#REF!</definedName>
    <definedName name="CGEY_Inflation" localSheetId="1">[64]Summary!$V$6</definedName>
    <definedName name="CGEY_Inflation">#REF!</definedName>
    <definedName name="CGSPL">#N/A</definedName>
    <definedName name="CGSPLA">#N/A</definedName>
    <definedName name="Chart_Data" localSheetId="1">'[6]97PVModel'!$W$211:$AA$348</definedName>
    <definedName name="Chart_Data">#REF!</definedName>
    <definedName name="check">#REF!</definedName>
    <definedName name="checks_bal_fa_grp" localSheetId="1">#REF!</definedName>
    <definedName name="checks_bal_fa_grp">#REF!</definedName>
    <definedName name="CIP" localSheetId="1">#REF!</definedName>
    <definedName name="CIP">#REF!</definedName>
    <definedName name="CIP_CA" localSheetId="1">#REF!</definedName>
    <definedName name="CIP_CA">#REF!</definedName>
    <definedName name="CIP_CONTROL_CLSFY" localSheetId="1">'[49]CIP SUPPORT - C1e_FDM FOR CIP  '!$A$54:$I$69</definedName>
    <definedName name="CIP_CONTROL_CLSFY">#REF!</definedName>
    <definedName name="CIP_LTD_GLBAL" localSheetId="1">#REF!</definedName>
    <definedName name="CIP_LTD_GLBAL">#REF!</definedName>
    <definedName name="CIP_OPA_ADJ" localSheetId="1">'[61]OPA - "Inergi_OPA_Extract"'!$E$9</definedName>
    <definedName name="CIP_OPA_ADJ">#REF!</definedName>
    <definedName name="CIP_OTHER_LOOKUP" localSheetId="1">#REF!</definedName>
    <definedName name="CIP_OTHER_LOOKUP">#REF!</definedName>
    <definedName name="CIP_SUSP_CLSFY" localSheetId="1">'[49]CIP SUPPORT - C1e_FDM FOR CIP  '!$A$74:$N$89</definedName>
    <definedName name="CIP_SUSP_CLSFY">#REF!</definedName>
    <definedName name="CIPPMYTD_TARGET" localSheetId="1">'[65]Nov 2018 CIP FACS'!#REF!</definedName>
    <definedName name="CIPPMYTD_TARGET">#REF!</definedName>
    <definedName name="CIQWBGuid">"099de4d7-8cd5-44af-9805-857947de0081"</definedName>
    <definedName name="CircBrk" localSheetId="1">'[62]Operating Assumptions'!$D$15</definedName>
    <definedName name="CircBrk">#REF!</definedName>
    <definedName name="CL" localSheetId="1">#REF!</definedName>
    <definedName name="CL">#REF!</definedName>
    <definedName name="class" localSheetId="1">'[6]97PVModel'!$B$5:$O$5</definedName>
    <definedName name="class">#REF!</definedName>
    <definedName name="Cmonths">#REF!</definedName>
    <definedName name="CMYTDDATA" localSheetId="1">'[66]CM YTD Data'!$A$1:$AJ$1500</definedName>
    <definedName name="CMYTDDATA">#REF!</definedName>
    <definedName name="CN" localSheetId="1">[67]Sheet1!$C$1</definedName>
    <definedName name="CN">#REF!</definedName>
    <definedName name="cntl_mgr" localSheetId="1">#REF!</definedName>
    <definedName name="cntl_mgr">#REF!</definedName>
    <definedName name="code_lookup" localSheetId="1">#REF!</definedName>
    <definedName name="code_lookup">#REF!</definedName>
    <definedName name="COLA_1" localSheetId="1">'[68]Global Variables'!$B$9</definedName>
    <definedName name="COLA_1">#REF!</definedName>
    <definedName name="COLA_2" localSheetId="1">'[68]Global Variables'!$C$9</definedName>
    <definedName name="COLA_2">#REF!</definedName>
    <definedName name="COLA_5.1">#REF!</definedName>
    <definedName name="COLA_Actual" localSheetId="1">'[58]12-31-04'!$H$113:$R$113</definedName>
    <definedName name="COLA_Actual">#REF!</definedName>
    <definedName name="COLA2.1" localSheetId="1">[69]COLA!$B$2</definedName>
    <definedName name="COLA2.1">#REF!</definedName>
    <definedName name="colActv" localSheetId="1">'[70]CCCM-Time'!$D:$D</definedName>
    <definedName name="colActv">#REF!</definedName>
    <definedName name="colActv0" localSheetId="1">'[71]General HOI-T&amp;D Study'!#REF!</definedName>
    <definedName name="colActv0">#REF!</definedName>
    <definedName name="colActvYr1" localSheetId="1">'[48]CCCM-Yr1'!$F:$F</definedName>
    <definedName name="colActvYr1">#REF!</definedName>
    <definedName name="colD1" localSheetId="1">'[71]General HOI-T&amp;D Study'!#REF!</definedName>
    <definedName name="colD1">#REF!</definedName>
    <definedName name="colDept" localSheetId="1">'[70]CCCM-Time'!$A:$A</definedName>
    <definedName name="colDept">#REF!</definedName>
    <definedName name="colDriver" localSheetId="1">'[71]General HOI-T&amp;D Study'!#REF!</definedName>
    <definedName name="colDriver">#REF!</definedName>
    <definedName name="colPctSvc" localSheetId="1">'[71]General HOI-T&amp;D Study'!#REF!</definedName>
    <definedName name="colPctSvc">#REF!</definedName>
    <definedName name="colSvc" localSheetId="1">'[70]CCCM-Time'!$B:$B</definedName>
    <definedName name="colSvc">#REF!</definedName>
    <definedName name="colType" localSheetId="1">'[70]CCCM-Time'!$C:$C</definedName>
    <definedName name="colType">#REF!</definedName>
    <definedName name="Company">"Hydro One Brampton Networks"</definedName>
    <definedName name="companyId">#REF!</definedName>
    <definedName name="Cons_CapEx">#REF!</definedName>
    <definedName name="Consolidated">#REF!</definedName>
    <definedName name="cont_sched_fa_grp">#REF!</definedName>
    <definedName name="contactf">#REF!</definedName>
    <definedName name="ContingencyIn">#REF!</definedName>
    <definedName name="CONTINUITY">#REF!</definedName>
    <definedName name="COS_RES_CUSTOMERS">#REF!</definedName>
    <definedName name="COS_RES_KWH">#REF!</definedName>
    <definedName name="COSTINTG1SL" localSheetId="1">#REF!</definedName>
    <definedName name="COSTINTG1SL">#REF!</definedName>
    <definedName name="COSTINTG2OTHER" localSheetId="1">#REF!</definedName>
    <definedName name="COSTINTG2OTHER">#REF!</definedName>
    <definedName name="COSTINTG3SL" localSheetId="1">#REF!</definedName>
    <definedName name="COSTINTG3SL">#REF!</definedName>
    <definedName name="COSTINTG4OTHER" localSheetId="1">#REF!</definedName>
    <definedName name="COSTINTG4OTHER">#REF!</definedName>
    <definedName name="COSTMENU">#N/A</definedName>
    <definedName name="COSTS">#REF!</definedName>
    <definedName name="Costs_Distribution" localSheetId="1">#REF!</definedName>
    <definedName name="Costs_Distribution">#REF!</definedName>
    <definedName name="COSTS_PMYTD" localSheetId="1">#REF!</definedName>
    <definedName name="COSTS_PMYTD">#REF!</definedName>
    <definedName name="COSTS_PMYTD_TARGET" localSheetId="1">#REF!</definedName>
    <definedName name="COSTS_PMYTD_TARGET">#REF!</definedName>
    <definedName name="COSTS1SL" localSheetId="1">#REF!</definedName>
    <definedName name="COSTS1SL">#REF!</definedName>
    <definedName name="COSTS2SUSP" localSheetId="1">#REF!</definedName>
    <definedName name="COSTS2SUSP">#REF!</definedName>
    <definedName name="COSTS3TIMING" localSheetId="1">#REF!</definedName>
    <definedName name="COSTS3TIMING">#REF!</definedName>
    <definedName name="COSTS4SL" localSheetId="1">#REF!</definedName>
    <definedName name="COSTS4SL">#REF!</definedName>
    <definedName name="COSTS5SUSP" localSheetId="1">#REF!</definedName>
    <definedName name="COSTS5SUSP">#REF!</definedName>
    <definedName name="COSTS6TIMING" localSheetId="1">#REF!</definedName>
    <definedName name="COSTS6TIMING">#REF!</definedName>
    <definedName name="COSTSINTANGPMYTD" localSheetId="1">#REF!</definedName>
    <definedName name="COSTSINTANGPMYTD">#REF!</definedName>
    <definedName name="COSTSINTANGPMYTD_TARGET" localSheetId="1">#REF!</definedName>
    <definedName name="COSTSINTANGPMYTD_TARGET">#REF!</definedName>
    <definedName name="CPAGE">"37"</definedName>
    <definedName name="CPI_02" localSheetId="1">'[47]5. Escalators'!$C$10</definedName>
    <definedName name="CPI_02">#REF!</definedName>
    <definedName name="CPI_03" localSheetId="1">'[47]5. Escalators'!$C$11</definedName>
    <definedName name="CPI_03">#REF!</definedName>
    <definedName name="CPI_04" localSheetId="1">'[47]5. Escalators'!$C$12</definedName>
    <definedName name="CPI_04">#REF!</definedName>
    <definedName name="CPI_05" localSheetId="1">'[47]5. Escalators'!$C$13</definedName>
    <definedName name="CPI_05">#REF!</definedName>
    <definedName name="CPI_06" localSheetId="1">'[47]5. Escalators'!$C$14</definedName>
    <definedName name="CPI_06">#REF!</definedName>
    <definedName name="CPI_07" localSheetId="1">'[47]5. Escalators'!$C$15</definedName>
    <definedName name="CPI_07">#REF!</definedName>
    <definedName name="CPI_08" localSheetId="1">'[47]5. Escalators'!$C$16</definedName>
    <definedName name="CPI_08">#REF!</definedName>
    <definedName name="CPI_09" localSheetId="1">'[47]5. Escalators'!$C$17</definedName>
    <definedName name="CPI_09">#REF!</definedName>
    <definedName name="CPNMB">"1"</definedName>
    <definedName name="crit_01">#REF!</definedName>
    <definedName name="_xlnm.Criteria" localSheetId="1">[53]Actuals!$B$5:$B$66</definedName>
    <definedName name="_xlnm.Criteria">#REF!</definedName>
    <definedName name="CritSystems" localSheetId="1">'[72]Quick Summary'!$A$1:$L$202</definedName>
    <definedName name="CritSystems">#REF!</definedName>
    <definedName name="CRStatus" localSheetId="1">#REF!</definedName>
    <definedName name="CRStatus">#REF!</definedName>
    <definedName name="CRStatusOld">#REF!</definedName>
    <definedName name="CS_Allocation_Cat" localSheetId="1">[73]Cleansheet!$F:$F</definedName>
    <definedName name="CS_Allocation_Cat">#REF!</definedName>
    <definedName name="CS_Deprn_Class" localSheetId="1">[73]Cleansheet!$G:$G</definedName>
    <definedName name="CS_Deprn_Class">#REF!</definedName>
    <definedName name="CS_FV_Final" localSheetId="1">[73]Cleansheet!$BC:$BC</definedName>
    <definedName name="CS_FV_Final">#REF!</definedName>
    <definedName name="CS_RCN_Final" localSheetId="1">[73]Cleansheet!$AR:$AR</definedName>
    <definedName name="CS_RCN_Final">#REF!</definedName>
    <definedName name="CS_weightedage" localSheetId="1">[73]Cleansheet!$AF:$AF</definedName>
    <definedName name="CS_weightedage">#REF!</definedName>
    <definedName name="CTIM2">"122801"</definedName>
    <definedName name="cur_bal">#REF!</definedName>
    <definedName name="Cur_mth_trans">#REF!</definedName>
    <definedName name="cur_mth_transactions">#REF!</definedName>
    <definedName name="Current_1" localSheetId="1">#REF!</definedName>
    <definedName name="Current_1">#REF!</definedName>
    <definedName name="Current_2" localSheetId="1">#REF!</definedName>
    <definedName name="Current_2">#REF!</definedName>
    <definedName name="Current_3" localSheetId="1">#REF!</definedName>
    <definedName name="Current_3">#REF!</definedName>
    <definedName name="Current_Yr_LTD">#REF!</definedName>
    <definedName name="CurrentAssets">#REF!</definedName>
    <definedName name="CurrentYear">#REF!</definedName>
    <definedName name="Cust3a">#REF!</definedName>
    <definedName name="CustomerAdministration">#REF!</definedName>
    <definedName name="cxl_lookup">#REF!</definedName>
    <definedName name="CXL_XCC_LOOKUP">#REF!</definedName>
    <definedName name="cy" localSheetId="1">#REF!</definedName>
    <definedName name="cy">#REF!</definedName>
    <definedName name="CY_TB" localSheetId="1">#REF!</definedName>
    <definedName name="CY_TB">#REF!</definedName>
    <definedName name="CYCurrTaxStartRow" localSheetId="1">'[7]Taxable Income'!$B$163</definedName>
    <definedName name="CYCurrTaxStartRow">#REF!</definedName>
    <definedName name="CYData" localSheetId="1">'[74]CY TB'!$A$5:$BJ$1573</definedName>
    <definedName name="CYData">#REF!</definedName>
    <definedName name="CYDefTaxStartRow" localSheetId="1">'[7]Taxable Income'!$B$199</definedName>
    <definedName name="CYDefTaxStartRow">#REF!</definedName>
    <definedName name="CYTB" localSheetId="1">'[75]CY TB'!$A:$F</definedName>
    <definedName name="CYTB">#REF!</definedName>
    <definedName name="d" localSheetId="1">'[11]13. Headcount Forecast'!#REF!</definedName>
    <definedName name="d">#REF!</definedName>
    <definedName name="d027returntotop">#REF!</definedName>
    <definedName name="d027z1">#REF!</definedName>
    <definedName name="d027z2">#REF!</definedName>
    <definedName name="d027z3a">#REF!</definedName>
    <definedName name="d027z3b">#REF!</definedName>
    <definedName name="d027z4">#REF!</definedName>
    <definedName name="d027z5">#REF!</definedName>
    <definedName name="d027z6">#REF!</definedName>
    <definedName name="d027z7">#REF!</definedName>
    <definedName name="d043returntotop">#REF!</definedName>
    <definedName name="d043zone1">#REF!</definedName>
    <definedName name="d043zone2">#REF!</definedName>
    <definedName name="d043zone3a">#REF!</definedName>
    <definedName name="d043zone3b">#REF!</definedName>
    <definedName name="d043zone4">#REF!</definedName>
    <definedName name="d043zone5">#REF!</definedName>
    <definedName name="d043zone6">#REF!</definedName>
    <definedName name="d043zone7">#REF!</definedName>
    <definedName name="d044returntotop">#REF!</definedName>
    <definedName name="d044upreturntotop">#REF!</definedName>
    <definedName name="d044zone1">#REF!</definedName>
    <definedName name="d044zone2">#REF!</definedName>
    <definedName name="d044zone3a">#REF!</definedName>
    <definedName name="d044zone3b">#REF!</definedName>
    <definedName name="d044zone4">#REF!</definedName>
    <definedName name="d044zone5">#REF!</definedName>
    <definedName name="d044zone6">#REF!</definedName>
    <definedName name="d044zone7">#REF!</definedName>
    <definedName name="D045returntotop">#REF!</definedName>
    <definedName name="d045zone1">#REF!</definedName>
    <definedName name="d045zone2">#REF!</definedName>
    <definedName name="d045zone3a">#REF!</definedName>
    <definedName name="d045zone3b">#REF!</definedName>
    <definedName name="d045zone4">#REF!</definedName>
    <definedName name="d045zone5">#REF!</definedName>
    <definedName name="d045zone6">#REF!</definedName>
    <definedName name="d045zone7">#REF!</definedName>
    <definedName name="d046returntotop">#REF!</definedName>
    <definedName name="d046zone1">#REF!</definedName>
    <definedName name="d046zone2">#REF!</definedName>
    <definedName name="d046zone3a">#REF!</definedName>
    <definedName name="d046zone3b">#REF!</definedName>
    <definedName name="d046zone4">#REF!</definedName>
    <definedName name="d046zone5">#REF!</definedName>
    <definedName name="d046zone6">#REF!</definedName>
    <definedName name="d046zone7">#REF!</definedName>
    <definedName name="D046zone8">#REF!</definedName>
    <definedName name="d047zon8">#REF!</definedName>
    <definedName name="d070returntotop">#REF!</definedName>
    <definedName name="d070zone1">#REF!</definedName>
    <definedName name="d070zone2">#REF!</definedName>
    <definedName name="d070zone3a">#REF!</definedName>
    <definedName name="d070zone3b">#REF!</definedName>
    <definedName name="d070zone4">#REF!</definedName>
    <definedName name="d070zone5">#REF!</definedName>
    <definedName name="d070zone6">#REF!</definedName>
    <definedName name="d070zone7">#REF!</definedName>
    <definedName name="d093returntotop">#REF!</definedName>
    <definedName name="d093zone1">#REF!</definedName>
    <definedName name="d093zone2">#REF!</definedName>
    <definedName name="d093zone3a">#REF!</definedName>
    <definedName name="d093zone3b">#REF!</definedName>
    <definedName name="d093zone4">#REF!</definedName>
    <definedName name="d093zone5">#REF!</definedName>
    <definedName name="d093zone6">#REF!</definedName>
    <definedName name="d093zone7">#REF!</definedName>
    <definedName name="d27zone1">#REF!</definedName>
    <definedName name="d27zone2">#REF!</definedName>
    <definedName name="d27zone3">#REF!</definedName>
    <definedName name="d27zone3a">#REF!</definedName>
    <definedName name="d27zone4">#REF!</definedName>
    <definedName name="d27zone5">#REF!</definedName>
    <definedName name="d27zone6">#REF!</definedName>
    <definedName name="d27zone7">#REF!</definedName>
    <definedName name="d433one8">#REF!</definedName>
    <definedName name="d43returntotop">#REF!</definedName>
    <definedName name="d43zone1">#REF!</definedName>
    <definedName name="d43zone2">#REF!</definedName>
    <definedName name="d43zone3a">#REF!</definedName>
    <definedName name="d43zone3b">#REF!</definedName>
    <definedName name="d43zone4">#REF!</definedName>
    <definedName name="d43zone5">#REF!</definedName>
    <definedName name="d43zone6">#REF!</definedName>
    <definedName name="d43zone7">#REF!</definedName>
    <definedName name="d43zone8">#REF!</definedName>
    <definedName name="d44zone1">#REF!</definedName>
    <definedName name="d44zone2">#REF!</definedName>
    <definedName name="d44zone3a">#REF!</definedName>
    <definedName name="d44zone3b">#REF!</definedName>
    <definedName name="d44zone4">#REF!</definedName>
    <definedName name="d44zone5">#REF!</definedName>
    <definedName name="d44zone6">#REF!</definedName>
    <definedName name="d44zone7">#REF!</definedName>
    <definedName name="dad" localSheetId="1">'[76]CCRefund_zrn_zro trans'!$E$7</definedName>
    <definedName name="dad">#REF!</definedName>
    <definedName name="dasdfeeferfer" localSheetId="1">[77]INCOME!$D$15:$H$1371,[77]INCOME!$J$15:$M$118,[77]INCOME!$J$1371:$M$1371,[77]INCOME!$P$15:$T$1371,[77]INCOME!$V$15:$Y$1371</definedName>
    <definedName name="dasdfeeferfer">#REF!,#REF!,#REF!,#REF!,#REF!</definedName>
    <definedName name="DASH">""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Choice">#REF!</definedName>
    <definedName name="DataTable" localSheetId="1">OFFSET(#REF!,0,0,COUNTA(#REF!),35)</definedName>
    <definedName name="DataTable">OFFSET(#REF!,0,0,COUNTA(#REF!),35)</definedName>
    <definedName name="datazero">#REF!</definedName>
    <definedName name="date" localSheetId="1">[78]notes!$B$1</definedName>
    <definedName name="date">#REF!</definedName>
    <definedName name="DATEINC" localSheetId="1">[67]Sheet1!$C$2</definedName>
    <definedName name="DATEINC">#REF!</definedName>
    <definedName name="DateTable">#REF!</definedName>
    <definedName name="DC_L" localSheetId="1">'[79]Trend %'!$E$22:$R$61</definedName>
    <definedName name="DC_L">#REF!</definedName>
    <definedName name="DCCommon" localSheetId="1">[45]ReportTemplate!$B$102</definedName>
    <definedName name="DCCommon">#REF!</definedName>
    <definedName name="DCDevelopment" localSheetId="1">[45]ReportTemplate!$B$92</definedName>
    <definedName name="DCDevelopment">#REF!</definedName>
    <definedName name="DCOperating" localSheetId="1">[45]ReportTemplate!$B$98</definedName>
    <definedName name="DCOperating">#REF!</definedName>
    <definedName name="DCSustainment" localSheetId="1">[45]ReportTemplate!$B$88</definedName>
    <definedName name="DCSustainment">#REF!</definedName>
    <definedName name="DD">"07"</definedName>
    <definedName name="ddd" localSheetId="1">'[11]13. Headcount Forecast'!#REF!</definedName>
    <definedName name="ddd">#REF!</definedName>
    <definedName name="dddd" localSheetId="1">'[11]13. Headcount Forecast'!#REF!</definedName>
    <definedName name="dddd">#REF!</definedName>
    <definedName name="ddddd">39969.400462963</definedName>
    <definedName name="de">0.00154386574286036</definedName>
    <definedName name="dealview">#REF!</definedName>
    <definedName name="dealview1">#REF!</definedName>
    <definedName name="Debt_Financing" localSheetId="1">[80]Assumptions!$C$20</definedName>
    <definedName name="Debt_Financing">#REF!</definedName>
    <definedName name="debt_ratedBBB" localSheetId="1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" localSheetId="1">#REF!</definedName>
    <definedName name="DEC">#REF!</definedName>
    <definedName name="Dec_02_Actual" localSheetId="1">#REF!</definedName>
    <definedName name="Dec_02_Actual">#REF!</definedName>
    <definedName name="DECASSETS" localSheetId="1">#REF!</definedName>
    <definedName name="DECASSETS">#REF!</definedName>
    <definedName name="DECLIAB">#REF!</definedName>
    <definedName name="Dental_Esc_02" localSheetId="1">'[47]5. Escalators'!$J$25</definedName>
    <definedName name="Dental_Esc_02">#REF!</definedName>
    <definedName name="Dental_Esc_03" localSheetId="1">'[47]5. Escalators'!$J$26</definedName>
    <definedName name="Dental_Esc_03">#REF!</definedName>
    <definedName name="Dental_Esc_04" localSheetId="1">'[47]5. Escalators'!$J$27</definedName>
    <definedName name="Dental_Esc_04">#REF!</definedName>
    <definedName name="Dental_Esc_05" localSheetId="1">'[47]5. Escalators'!$J$28</definedName>
    <definedName name="Dental_Esc_05">#REF!</definedName>
    <definedName name="Dental_Esc_06" localSheetId="1">'[47]5. Escalators'!$J$29</definedName>
    <definedName name="Dental_Esc_06">#REF!</definedName>
    <definedName name="Dental_Esc_07" localSheetId="1">'[47]5. Escalators'!$J$30</definedName>
    <definedName name="Dental_Esc_07">#REF!</definedName>
    <definedName name="Dental_Esc_08" localSheetId="1">'[47]5. Escalators'!$J$31</definedName>
    <definedName name="Dental_Esc_08">#REF!</definedName>
    <definedName name="Dental_Esc_09" localSheetId="1">'[47]5. Escalators'!$J$32</definedName>
    <definedName name="Dental_Esc_09">#REF!</definedName>
    <definedName name="Dental_Esc_Rate" localSheetId="1">'[47]5. Escalators'!$J$23</definedName>
    <definedName name="Dental_Esc_Rate">#REF!</definedName>
    <definedName name="DeptID" localSheetId="1">#REF!</definedName>
    <definedName name="DeptID">#REF!</definedName>
    <definedName name="Desc" localSheetId="1">#REF!</definedName>
    <definedName name="Desc">#REF!</definedName>
    <definedName name="Descr">#REF!</definedName>
    <definedName name="dfdf">#REF!</definedName>
    <definedName name="dfdfdf">#REF!</definedName>
    <definedName name="dfe">37350.4474895833</definedName>
    <definedName name="dferererer">#REF!</definedName>
    <definedName name="dfjkldsk">#REF!</definedName>
    <definedName name="DirectLoad" localSheetId="1">'[81]Dx_Tariff&amp;COP'!#REF!</definedName>
    <definedName name="DirectLoad">#REF!</definedName>
    <definedName name="Director_Provincial_Lines">#REF!</definedName>
    <definedName name="DirectRate" localSheetId="1">#REF!</definedName>
    <definedName name="DirectRate">#REF!</definedName>
    <definedName name="DisallowA" localSheetId="1">#REF!</definedName>
    <definedName name="DisallowA">#REF!</definedName>
    <definedName name="DisallowR" localSheetId="1">#REF!</definedName>
    <definedName name="DisallowR">#REF!</definedName>
    <definedName name="Disc_Rate" localSheetId="1">'[58]02-07-02'!$S$13</definedName>
    <definedName name="Disc_Rate">#REF!</definedName>
    <definedName name="DistRates" localSheetId="1">#REF!</definedName>
    <definedName name="DistRates">#REF!</definedName>
    <definedName name="DistRatesTable" localSheetId="1">#REF!</definedName>
    <definedName name="DistRatesTable">#REF!</definedName>
    <definedName name="dkfopw" localSheetId="1">#REF!</definedName>
    <definedName name="dkfopw">#REF!</definedName>
    <definedName name="DM_F" localSheetId="1">'[79]Trend %'!$E$122:$R$129</definedName>
    <definedName name="DM_F">#REF!</definedName>
    <definedName name="DM_L" localSheetId="1">'[79]Trend %'!$E$63:$R$111</definedName>
    <definedName name="DM_L">#REF!</definedName>
    <definedName name="DMCommon" localSheetId="1">[45]ReportTemplate!$B$78</definedName>
    <definedName name="DMCommon">#REF!</definedName>
    <definedName name="DMCustomer" localSheetId="1">[45]ReportTemplate!$B$74</definedName>
    <definedName name="DMCustomer">#REF!</definedName>
    <definedName name="DMDevelopment" localSheetId="1">[45]ReportTemplate!$B$64</definedName>
    <definedName name="DMDevelopment">#REF!</definedName>
    <definedName name="DME_BeforeCloseCompleted">"False"</definedName>
    <definedName name="DMOperating" localSheetId="1">[45]ReportTemplate!$B$70</definedName>
    <definedName name="DMOperating">#REF!</definedName>
    <definedName name="DMSustainment" localSheetId="1">[45]ReportTemplate!$B$60</definedName>
    <definedName name="DMSustainment">#REF!</definedName>
    <definedName name="DollarFormat" localSheetId="1">#REF!</definedName>
    <definedName name="DollarFormat">#REF!</definedName>
    <definedName name="DollarFormat_Area" localSheetId="1">#REF!</definedName>
    <definedName name="DollarFormat_Area">#REF!</definedName>
    <definedName name="download" localSheetId="1">'[82]Download by month'!$A$3:$R$141</definedName>
    <definedName name="download">#REF!</definedName>
    <definedName name="DRC">#REF!</definedName>
    <definedName name="Driver_owners">#REF!</definedName>
    <definedName name="drop_zone" localSheetId="1">[83]Actuals!$A$1:$N$38</definedName>
    <definedName name="drop_zone">#REF!</definedName>
    <definedName name="dsa">"V920"</definedName>
    <definedName name="DVNAM">"QSYSPRT"</definedName>
    <definedName name="DVTYP">"PRINTER"</definedName>
    <definedName name="DxActualDep" localSheetId="1">'[53]Fcst Details'!#REF!</definedName>
    <definedName name="DxActualDep">#REF!</definedName>
    <definedName name="DxAsOf" localSheetId="1">[53]Actuals!$W$4:$AM$4</definedName>
    <definedName name="DxAsOf">#REF!</definedName>
    <definedName name="DxBase">#REF!</definedName>
    <definedName name="DxBudgetDep" localSheetId="1">'[53]Fcst Details'!#REF!</definedName>
    <definedName name="DxBudgetDep">#REF!</definedName>
    <definedName name="DxCriteria" localSheetId="1">[84]Dx!$B$5:$B$76</definedName>
    <definedName name="DxCriteria">#REF!</definedName>
    <definedName name="DxDepAccs" localSheetId="1">'[53]Fcst Details'!#REF!</definedName>
    <definedName name="DxDepAccs">#REF!</definedName>
    <definedName name="DXDepr99" localSheetId="1">#REF!</definedName>
    <definedName name="DXDepr99">#REF!</definedName>
    <definedName name="DxLAR">[85]Dx!$G$3</definedName>
    <definedName name="DxMonthly" localSheetId="1">[84]Dx!$F$5:$Z$76</definedName>
    <definedName name="DxMonthly">#REF!</definedName>
    <definedName name="DxOp" localSheetId="1">[86]Dx!#REF!</definedName>
    <definedName name="DxOp">#REF!</definedName>
    <definedName name="DxPCB">[85]Dx!$G$4</definedName>
    <definedName name="DxRateBase" localSheetId="1">#REF!</definedName>
    <definedName name="DxRateBase">#REF!</definedName>
    <definedName name="DxTime" localSheetId="1">'[53]Fcst Details'!#REF!</definedName>
    <definedName name="DxTime">#REF!</definedName>
    <definedName name="DxTrending" localSheetId="1">[53]Actuals!$W$5:$AM$68</definedName>
    <definedName name="DxTrending">#REF!</definedName>
    <definedName name="e" localSheetId="1">'[11]13. Headcount Forecast'!#REF!</definedName>
    <definedName name="e">#REF!</definedName>
    <definedName name="EBNUMBER">#REF!</definedName>
    <definedName name="EBTAdjStartRow" localSheetId="1">'[7]Taxable Income'!$B$6</definedName>
    <definedName name="EBTAdjStartRow">#REF!</definedName>
    <definedName name="ed">#REF!</definedName>
    <definedName name="edbor">#REF!</definedName>
    <definedName name="ee" localSheetId="1">'[87]13. Headcount Forecast'!#REF!</definedName>
    <definedName name="ee">#REF!</definedName>
    <definedName name="eee" localSheetId="1">'[11]13. Headcount Forecast'!#REF!</definedName>
    <definedName name="eee">#REF!</definedName>
    <definedName name="eeeeee" localSheetId="1">'[11]13. Headcount Forecast'!#REF!</definedName>
    <definedName name="eeeeee">#REF!</definedName>
    <definedName name="EFT" localSheetId="1">#REF!</definedName>
    <definedName name="EFT">#REF!</definedName>
    <definedName name="eLDC_1505" localSheetId="1">#REF!</definedName>
    <definedName name="eLDC_1505">#REF!</definedName>
    <definedName name="ELDCLoad" localSheetId="1">'[81]Dx_Tariff&amp;COP'!#REF!</definedName>
    <definedName name="ELDCLoad">#REF!</definedName>
    <definedName name="ELDCRate" localSheetId="1">#REF!</definedName>
    <definedName name="ELDCRate">#REF!</definedName>
    <definedName name="EmpClass" localSheetId="1">'[46]Emp List'!$AF$2:$AF$59996</definedName>
    <definedName name="EmpClass">#REF!</definedName>
    <definedName name="Energy_Source__OPA" localSheetId="1">#REF!</definedName>
    <definedName name="Energy_Source__OPA">#REF!</definedName>
    <definedName name="eng">#REF!</definedName>
    <definedName name="EngName">#REF!</definedName>
    <definedName name="Entegrus_SA">#REF!</definedName>
    <definedName name="EPAGE">"1"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 localSheetId="1">'[88]EPS Dump'!$C$2:$BM$1239</definedName>
    <definedName name="EPS">#REF!</definedName>
    <definedName name="Escalation_Status" localSheetId="1">'[58]02-07-02'!$W$10</definedName>
    <definedName name="Escalation_Status">#REF!</definedName>
    <definedName name="escape">#REF!</definedName>
    <definedName name="ESPCAhours">2080</definedName>
    <definedName name="ESPCAot">5.4655%</definedName>
    <definedName name="est">#REF!</definedName>
    <definedName name="ETR" localSheetId="1">[89]ETR!$A$7:$D$93</definedName>
    <definedName name="ETR">#REF!</definedName>
    <definedName name="ETS_Taxable" localSheetId="1">'[58]12-31-04'!$V$7</definedName>
    <definedName name="ETS_Taxable">#REF!</definedName>
    <definedName name="etswork0405">#REF!</definedName>
    <definedName name="etswork0408">#REF!</definedName>
    <definedName name="etswork0408b">#REF!</definedName>
    <definedName name="etswork0408c" localSheetId="1">[90]etswork0408c!$A$1:$AC$226</definedName>
    <definedName name="etswork0408c">#REF!</definedName>
    <definedName name="etsworkAll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vent_Label" localSheetId="1">OFFSET(#REF!,1,0,COUNT(#REF!),1)</definedName>
    <definedName name="Event_Label">OFFSET(#REF!,1,0,COUNT(#REF!),1)</definedName>
    <definedName name="Event_Label_Series" localSheetId="1">OFFSET(#REF!,1,0,COUNT(#REF!),1)</definedName>
    <definedName name="Event_Label_Series">OFFSET(#REF!,1,0,COUNT(#REF!),1)</definedName>
    <definedName name="Event_Series" localSheetId="1">OFFSET(#REF!,1,0,COUNT(#REF!),1)</definedName>
    <definedName name="Event_Series">OFFSET(#REF!,1,0,COUNT(#REF!),1)</definedName>
    <definedName name="exclude" localSheetId="1">#REF!</definedName>
    <definedName name="exclude">#REF!</definedName>
    <definedName name="f" localSheetId="1">'[11]13. Headcount Forecast'!#REF!</definedName>
    <definedName name="f">#REF!</definedName>
    <definedName name="FA_AccDep_Reconciliations_CA" localSheetId="1">#REF!</definedName>
    <definedName name="FA_AccDep_Reconciliations_CA">#REF!</definedName>
    <definedName name="FA_CA" localSheetId="1">#REF!</definedName>
    <definedName name="FA_CA">#REF!</definedName>
    <definedName name="FA_CURRENT_YEAR" localSheetId="1">'[91]8.6 Susp adds'!#REF!</definedName>
    <definedName name="FA_CURRENT_YEAR">#REF!</definedName>
    <definedName name="FA_GL_lookup" localSheetId="1">#REF!</definedName>
    <definedName name="FA_GL_lookup">#REF!</definedName>
    <definedName name="FA_MJR_Minor_NORMAL_Special_RET_CA" localSheetId="1">#REF!</definedName>
    <definedName name="FA_MJR_Minor_NORMAL_Special_RET_CA">#REF!</definedName>
    <definedName name="FA_PRIOR_YEAR" localSheetId="1">#REF!</definedName>
    <definedName name="FA_PRIOR_YEAR">#REF!</definedName>
    <definedName name="FA_PSOFT_AM_ACCDEPN">#REF!</definedName>
    <definedName name="FA2a_lookup">#REF!</definedName>
    <definedName name="FA2c_lookup">#REF!</definedName>
    <definedName name="FA2c1_GLBAL_LOOKUP">#REF!</definedName>
    <definedName name="FA2d_accdep_lookup">#REF!</definedName>
    <definedName name="FA2d_COST_lookup">#REF!</definedName>
    <definedName name="FA2d_lookup">#REF!</definedName>
    <definedName name="FA2e_lookup">#REF!</definedName>
    <definedName name="factor" localSheetId="1">[92]Reasonability!#REF!</definedName>
    <definedName name="factor">#REF!</definedName>
    <definedName name="FAR_Allocation_Cat" localSheetId="1">[73]FAR!$L:$L</definedName>
    <definedName name="FAR_Allocation_Cat">#REF!</definedName>
    <definedName name="FAR_Cap_Cost" localSheetId="1">[73]FAR!$E:$E</definedName>
    <definedName name="FAR_Cap_Cost">#REF!</definedName>
    <definedName name="FAR_CRN_RCN" localSheetId="1">[73]FAR!$BM:$BM</definedName>
    <definedName name="FAR_CRN_RCN">#REF!</definedName>
    <definedName name="FAR_DT_Deprn_Code" localSheetId="1">[73]FAR!$O:$O</definedName>
    <definedName name="FAR_DT_Deprn_Code">#REF!</definedName>
    <definedName name="FAR_FV_Final" localSheetId="1">[73]FAR!$BJ:$BJ</definedName>
    <definedName name="FAR_FV_Final">#REF!</definedName>
    <definedName name="FAR_FV_Final_USD" localSheetId="1">[73]FAR!$BK:$BK</definedName>
    <definedName name="FAR_FV_Final_USD">#REF!</definedName>
    <definedName name="FAR_FV_Pre_Obs" localSheetId="1">[73]FAR!$BG:$BG</definedName>
    <definedName name="FAR_FV_Pre_Obs">#REF!</definedName>
    <definedName name="FAR_Location" localSheetId="1">[73]FAR!$I:$I</definedName>
    <definedName name="FAR_Location">#REF!</definedName>
    <definedName name="FAR_NBV" localSheetId="1">[73]FAR!$F:$F</definedName>
    <definedName name="FAR_NBV">#REF!</definedName>
    <definedName name="FAR_PER_CLIENT_CODE" localSheetId="1">[73]FAR!$CE:$CE</definedName>
    <definedName name="FAR_PER_CLIENT_CODE">#REF!</definedName>
    <definedName name="FAR_RCN_Final" localSheetId="1">[73]FAR!$AV:$AV</definedName>
    <definedName name="FAR_RCN_Final">#REF!</definedName>
    <definedName name="FAR_Trended_CRN" localSheetId="1">[73]FAR!$AS:$AS</definedName>
    <definedName name="FAR_Trended_CRN">#REF!</definedName>
    <definedName name="FAR_Trended_FV_Final" localSheetId="1">[73]FAR!$BE:$BE</definedName>
    <definedName name="FAR_Trended_FV_Final">#REF!</definedName>
    <definedName name="FAR_Weighted_RUL" localSheetId="1">[73]FAR!$BN:$BN</definedName>
    <definedName name="FAR_Weighted_RUL">#REF!</definedName>
    <definedName name="FAR_weightedage" localSheetId="1">[73]FAR!$BO:$BO</definedName>
    <definedName name="FAR_weightedage">#REF!</definedName>
    <definedName name="FDMbudget" localSheetId="1">'[82]budget - FDM'!$A$19:$M$34</definedName>
    <definedName name="FDMbudget">#REF!</definedName>
    <definedName name="Feb" localSheetId="1">#REF!</definedName>
    <definedName name="Feb">#REF!</definedName>
    <definedName name="feb_lookup" localSheetId="1">#REF!</definedName>
    <definedName name="feb_lookup">#REF!</definedName>
    <definedName name="FebActRetail" localSheetId="1">'[32]Total from CSS (Retail and MEU)'!$A$9:$X$80</definedName>
    <definedName name="FebActRetail">#REF!</definedName>
    <definedName name="ff" localSheetId="1">'[87]13. Headcount Forecast'!#REF!</definedName>
    <definedName name="ff">#REF!</definedName>
    <definedName name="fff" localSheetId="1">'[11]13. Headcount Forecast'!#REF!</definedName>
    <definedName name="fff">#REF!</definedName>
    <definedName name="ffff" localSheetId="1">'[11]13. Headcount Forecast'!#REF!</definedName>
    <definedName name="ffff">#REF!</definedName>
    <definedName name="Field_Administrative_Services">#REF!</definedName>
    <definedName name="Field_Meter_Services_Manager">#REF!</definedName>
    <definedName name="Fields">#REF!</definedName>
    <definedName name="figures" localSheetId="1">#REF!</definedName>
    <definedName name="figures">#REF!</definedName>
    <definedName name="Final_Budget_Print">#REF!</definedName>
    <definedName name="financials" localSheetId="1">'[93]13. Headcount Forecast'!#REF!</definedName>
    <definedName name="financials">#REF!</definedName>
    <definedName name="first" localSheetId="1">#REF!</definedName>
    <definedName name="first">#REF!</definedName>
    <definedName name="First_Page" localSheetId="1">#REF!</definedName>
    <definedName name="First_Page">#REF!</definedName>
    <definedName name="firstTimeRunReport">0</definedName>
    <definedName name="FiscalYR">#REF!</definedName>
    <definedName name="FITA_Data" localSheetId="1">#REF!</definedName>
    <definedName name="FITA_Data">#REF!</definedName>
    <definedName name="FITA_LOAD" localSheetId="1">'[94]FITA Load'!$A$8:$AD$103</definedName>
    <definedName name="FITA_LOAD">#REF!</definedName>
    <definedName name="fixed_assets" localSheetId="1">#REF!</definedName>
    <definedName name="fixed_assets">#REF!</definedName>
    <definedName name="FLAG">#N/A</definedName>
    <definedName name="FLAG1">#N/A</definedName>
    <definedName name="FLAG2">#N/A</definedName>
    <definedName name="FLAG3">#N/A</definedName>
    <definedName name="FLAG5">#N/A</definedName>
    <definedName name="FLAG6">#N/A</definedName>
    <definedName name="FMTYP">"SP1"</definedName>
    <definedName name="Footer" localSheetId="1">#REF!</definedName>
    <definedName name="Footer">#REF!</definedName>
    <definedName name="ForCumOU" localSheetId="1">[13]Forecast!$A$289:$N$301</definedName>
    <definedName name="ForCumOU">#REF!</definedName>
    <definedName name="fore_2009" localSheetId="1">'[95]2009_Forecast '!$B$2:$Q$63</definedName>
    <definedName name="fore_2009">#REF!</definedName>
    <definedName name="fore_2010" localSheetId="1">'[96]2010_Forecast'!$B$2:$S$64</definedName>
    <definedName name="fore_2010">#REF!</definedName>
    <definedName name="Forecast" localSheetId="1">[97]Forecast!$A$8:$AX$860</definedName>
    <definedName name="Forecast">#REF!</definedName>
    <definedName name="Forecast_ECS" localSheetId="1">#REF!</definedName>
    <definedName name="Forecast_ECS">#REF!</definedName>
    <definedName name="Forecast_Points" localSheetId="1">[42]Forecast!$D$111:$AO$194</definedName>
    <definedName name="Forecast_Points">#REF!</definedName>
    <definedName name="Forecast_Units" localSheetId="1">[42]Forecast!$D$15:$AO$97</definedName>
    <definedName name="Forecast_Units">#REF!</definedName>
    <definedName name="forecast_wholesale_lineplus">#REF!</definedName>
    <definedName name="forecast_wholesale_network">#REF!</definedName>
    <definedName name="Forestry_Director">#REF!</definedName>
    <definedName name="Forestry_Operations_Eastern">#REF!</definedName>
    <definedName name="Forestry_Operations_Northern">#REF!</definedName>
    <definedName name="Forestry_Operations_Southern">#REF!</definedName>
    <definedName name="Forestry_Technicians">#REF!</definedName>
    <definedName name="FORMB">#N/A</definedName>
    <definedName name="Formulas" localSheetId="1">#REF!</definedName>
    <definedName name="Formulas">#REF!</definedName>
    <definedName name="ForYEOU" localSheetId="1">'[13]Forecast YE'!$A$274:$N$286</definedName>
    <definedName name="ForYEOU">#REF!</definedName>
    <definedName name="Fringe_Rate" localSheetId="1">[98]Global_Variables!$G$52</definedName>
    <definedName name="Fringe_Rate">#REF!</definedName>
    <definedName name="Fringes">#REF!</definedName>
    <definedName name="FSSubTeams" localSheetId="1">#REF!</definedName>
    <definedName name="FSSubTeams">#REF!</definedName>
    <definedName name="FVRate0" localSheetId="1">'[99]Input - Proj Info'!$K$113</definedName>
    <definedName name="FVRate0">#REF!</definedName>
    <definedName name="FVRate1" localSheetId="1">'[99]Input - Proj Info'!$K$114</definedName>
    <definedName name="FVRate1">#REF!</definedName>
    <definedName name="FVRate2" localSheetId="1">'[99]Input - Proj Info'!$K$115</definedName>
    <definedName name="FVRate2">#REF!</definedName>
    <definedName name="FVRate3" localSheetId="1">'[99]Input - Proj Info'!$K$116</definedName>
    <definedName name="FVRate3">#REF!</definedName>
    <definedName name="FVRate4" localSheetId="1">'[99]Input - Proj Info'!$K$117</definedName>
    <definedName name="FVRate4">#REF!</definedName>
    <definedName name="FXF" localSheetId="1">[80]Assumptions!$C$29</definedName>
    <definedName name="FXF">#REF!</definedName>
    <definedName name="FY4nv" localSheetId="1">#REF!</definedName>
    <definedName name="FY4nv">#REF!</definedName>
    <definedName name="g" localSheetId="1">'[11]13. Headcount Forecast'!#REF!</definedName>
    <definedName name="g">#REF!</definedName>
    <definedName name="G1LD">#REF!</definedName>
    <definedName name="G1LDCBR">#REF!</definedName>
    <definedName name="ga_peak_dem_amt" localSheetId="1">#REF!</definedName>
    <definedName name="ga_peak_dem_amt">#REF!</definedName>
    <definedName name="ga_peak_total" localSheetId="1">#REF!</definedName>
    <definedName name="ga_peak_total">#REF!</definedName>
    <definedName name="GAP">#N/A</definedName>
    <definedName name="GATOT">#N/A</definedName>
    <definedName name="GENADM">#N/A</definedName>
    <definedName name="GENADM2">#N/A</definedName>
    <definedName name="GeneralLedgerA" localSheetId="1">#REF!</definedName>
    <definedName name="GeneralLedgerA">#REF!</definedName>
    <definedName name="GeneralLedgerC" localSheetId="1">#REF!</definedName>
    <definedName name="GeneralLedgerC">#REF!</definedName>
    <definedName name="GeneralLedgerR" localSheetId="1">#REF!</definedName>
    <definedName name="GeneralLedgerR">#REF!</definedName>
    <definedName name="ggg" localSheetId="1">'[11]13. Headcount Forecast'!#REF!</definedName>
    <definedName name="ggg">#REF!</definedName>
    <definedName name="gggg" localSheetId="1">'[11]13. Headcount Forecast'!#REF!</definedName>
    <definedName name="gggg">#REF!</definedName>
    <definedName name="GL" localSheetId="1">'[100]GL Input'!$A$9:$N$91</definedName>
    <definedName name="GL">#REF!</definedName>
    <definedName name="GL_412010" localSheetId="1">#REF!</definedName>
    <definedName name="GL_412010">#REF!</definedName>
    <definedName name="GL_412011" localSheetId="1">#REF!</definedName>
    <definedName name="GL_412011">#REF!</definedName>
    <definedName name="GL_412018" localSheetId="1">#REF!</definedName>
    <definedName name="GL_412018">#REF!</definedName>
    <definedName name="GL_412019">#REF!</definedName>
    <definedName name="GL_ACCDEPN_LOOKUP" localSheetId="1">'[101]SUPPORT 6A - LEDGER BAL CONTROL'!$J$1:$O$55</definedName>
    <definedName name="GL_ACCDEPN_LOOKUP">#REF!</definedName>
    <definedName name="gl_acdepn_susp" localSheetId="1">'[49]SUPPORT 6B - LEDGER BAL SUSP'!$S$1:$AF$56</definedName>
    <definedName name="gl_acdepn_susp">#REF!</definedName>
    <definedName name="GL_bal" localSheetId="1">#REF!</definedName>
    <definedName name="GL_bal">#REF!</definedName>
    <definedName name="GL_BAL_ALLBU_LOOKUP" localSheetId="1">'[102]SUPPORT 6 - GL ACCOUNT BALANCES'!$J$8:$L$75</definedName>
    <definedName name="GL_BAL_ALLBU_LOOKUP">#REF!</definedName>
    <definedName name="GL_Bal_summary" localSheetId="1">#REF!</definedName>
    <definedName name="GL_Bal_summary">#REF!</definedName>
    <definedName name="GL_CAPEX_LOOKUP" localSheetId="1">'[61]PT - MFA adds -&amp; OTHER'!$T:$AF</definedName>
    <definedName name="GL_CAPEX_LOOKUP">#REF!</definedName>
    <definedName name="GL_COLUMN_NBR" localSheetId="1">#REF!</definedName>
    <definedName name="GL_COLUMN_NBR">#REF!</definedName>
    <definedName name="GL_cost_susp" localSheetId="1">'[49]SUPPORT 6B - LEDGER BAL SUSP'!$B$1:$P$91</definedName>
    <definedName name="GL_cost_susp">#REF!</definedName>
    <definedName name="GL_Prior_Year" localSheetId="1">'[103]2004GL Input'!$A$7:$N$81</definedName>
    <definedName name="GL_Prior_Year">#REF!</definedName>
    <definedName name="gl_summary" localSheetId="1">#REF!</definedName>
    <definedName name="gl_summary">#REF!</definedName>
    <definedName name="gl_tb_lookup" localSheetId="1">'[63]PV-FIXED ASSETS ACCOUNTS'!$A:$DM</definedName>
    <definedName name="gl_tb_lookup">#REF!</definedName>
    <definedName name="gl_txdx_amort_bal" localSheetId="1">#REF!</definedName>
    <definedName name="gl_txdx_amort_bal">#REF!</definedName>
    <definedName name="GL_TXDX_BAL" localSheetId="1">#REF!</definedName>
    <definedName name="GL_TXDX_BAL">#REF!</definedName>
    <definedName name="glbal" localSheetId="1">#REF!</definedName>
    <definedName name="glbal">#REF!</definedName>
    <definedName name="glbal_accdep">#REF!</definedName>
    <definedName name="glbal_cip">#REF!</definedName>
    <definedName name="glbal_fixedassets">#REF!</definedName>
    <definedName name="GLBAL_LOOKUP" localSheetId="1">'[104]2.0 PV-FIXED ASSETS ACCOUNTS'!$A:$BC</definedName>
    <definedName name="GLBAL_LOOKUP">#REF!</definedName>
    <definedName name="Goodwill" localSheetId="1">#REF!</definedName>
    <definedName name="Goodwill">#REF!</definedName>
    <definedName name="GPSUM">#N/A</definedName>
    <definedName name="Grade_Levels" localSheetId="1">#REF!</definedName>
    <definedName name="Grade_Levels">#REF!</definedName>
    <definedName name="Group" localSheetId="1">[105]Accumulator!$B$2:$C$16</definedName>
    <definedName name="Group">#REF!</definedName>
    <definedName name="Group1Desposing">#REF!</definedName>
    <definedName name="GSITable">#REF!</definedName>
    <definedName name="h" localSheetId="1">'[11]13. Headcount Forecast'!#REF!</definedName>
    <definedName name="h">#REF!</definedName>
    <definedName name="H1_consol">#REF!</definedName>
    <definedName name="H1_dx">#REF!</definedName>
    <definedName name="H1_networks">#REF!</definedName>
    <definedName name="H1_other">#REF!</definedName>
    <definedName name="H1_tx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ADING">#N/A</definedName>
    <definedName name="Heads">#REF!</definedName>
    <definedName name="Health_Esc_02" localSheetId="1">'[47]5. Escalators'!$I$25</definedName>
    <definedName name="Health_Esc_02">#REF!</definedName>
    <definedName name="Health_Esc_03" localSheetId="1">'[47]5. Escalators'!$I$26</definedName>
    <definedName name="Health_Esc_03">#REF!</definedName>
    <definedName name="Health_Esc_04" localSheetId="1">'[47]5. Escalators'!$I$27</definedName>
    <definedName name="Health_Esc_04">#REF!</definedName>
    <definedName name="Health_Esc_05" localSheetId="1">'[47]5. Escalators'!$I$28</definedName>
    <definedName name="Health_Esc_05">#REF!</definedName>
    <definedName name="Health_Esc_06" localSheetId="1">'[47]5. Escalators'!$I$29</definedName>
    <definedName name="Health_Esc_06">#REF!</definedName>
    <definedName name="Health_Esc_07" localSheetId="1">'[47]5. Escalators'!$I$30</definedName>
    <definedName name="Health_Esc_07">#REF!</definedName>
    <definedName name="Health_Esc_08" localSheetId="1">'[47]5. Escalators'!$I$31</definedName>
    <definedName name="Health_Esc_08">#REF!</definedName>
    <definedName name="Health_esc_09" localSheetId="1">'[47]5. Escalators'!$I$32</definedName>
    <definedName name="Health_esc_09">#REF!</definedName>
    <definedName name="Health_Esc_Rate" localSheetId="1">'[47]5. Escalators'!$I$23</definedName>
    <definedName name="Health_Esc_Rate">#REF!</definedName>
    <definedName name="HH">"12"</definedName>
    <definedName name="hhh" localSheetId="1">'[11]13. Headcount Forecast'!#REF!</definedName>
    <definedName name="hhh">#REF!</definedName>
    <definedName name="hhhh" localSheetId="1">'[11]13. Headcount Forecast'!#REF!</definedName>
    <definedName name="hhhh">#REF!</definedName>
    <definedName name="histdate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_Reg_Assets" localSheetId="1">#REF!</definedName>
    <definedName name="HOB_Reg_Assets">#REF!</definedName>
    <definedName name="HOI_HONI_" localSheetId="1">#REF!</definedName>
    <definedName name="HOI_HONI_">#REF!</definedName>
    <definedName name="HOI_HONI_Prior_Year" localSheetId="1">#REF!</definedName>
    <definedName name="HOI_HONI_Prior_Year">#REF!</definedName>
    <definedName name="HOLIDAYS">#N/A</definedName>
    <definedName name="HON_1505" localSheetId="1">#REF!</definedName>
    <definedName name="HON_1505">#REF!</definedName>
    <definedName name="HONI_Budget_By_Investment">#REF!</definedName>
    <definedName name="Hours">#REF!</definedName>
    <definedName name="HTCSwitch" localSheetId="1">'[62]Operating Assumptions'!$K$9</definedName>
    <definedName name="HTCSwitch">#REF!</definedName>
    <definedName name="HTML_CodePage" hidden="1">1252</definedName>
    <definedName name="HTML_Control" localSheetId="1" hidden="1">{"'2003 05 15'!$W$11:$AI$18","'2003 05 15'!$A$1:$V$30"}</definedName>
    <definedName name="HTML_Control" hidden="1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localSheetId="1" hidden="1">{"'2003 05 15'!$W$11:$AI$18","'2003 05 15'!$A$1:$V$30"}</definedName>
    <definedName name="Huh?" hidden="1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Hydro_One">#REF!</definedName>
    <definedName name="Hydro_One_Brampton_Inc.">#REF!</definedName>
    <definedName name="Hydro_One_Remote_Communities_Inc.">#REF!</definedName>
    <definedName name="Hydro_One_Telecom_Inc.">#REF!</definedName>
    <definedName name="HydroOne_SA">#REF!</definedName>
    <definedName name="i" localSheetId="1">'[11]13. Headcount Forecast'!#REF!</definedName>
    <definedName name="i">#REF!</definedName>
    <definedName name="IFRSTB" localSheetId="1">#REF!</definedName>
    <definedName name="IFRSTB">#REF!</definedName>
    <definedName name="ii" localSheetId="1">'[87]13. Headcount Forecast'!#REF!</definedName>
    <definedName name="ii">#REF!</definedName>
    <definedName name="iii" localSheetId="1">'[11]13. Headcount Forecast'!#REF!</definedName>
    <definedName name="iii">#REF!</definedName>
    <definedName name="iiiiii" localSheetId="1">'[11]13. Headcount Forecast'!#REF!</definedName>
    <definedName name="iiiiii">#REF!</definedName>
    <definedName name="Imported" localSheetId="1">[106]Dump!$C$1:$D$905</definedName>
    <definedName name="Imported">#REF!</definedName>
    <definedName name="IN_SERVICE_ADDS">#REF!</definedName>
    <definedName name="IncluDR3?" localSheetId="1">#REF!</definedName>
    <definedName name="IncluDR3?">#REF!</definedName>
    <definedName name="Incr2000">#REF!</definedName>
    <definedName name="InergiTitle" localSheetId="1">[107]INInrCSO!$B$2</definedName>
    <definedName name="InergiTitle">#REF!</definedName>
    <definedName name="Inflation">#REF!</definedName>
    <definedName name="Input" localSheetId="1">'[89]Input Sheet'!$A$6:$Z$58</definedName>
    <definedName name="Input">#REF!</definedName>
    <definedName name="INSERV_LOOKUP" localSheetId="1">#REF!</definedName>
    <definedName name="INSERV_LOOKUP">#REF!</definedName>
    <definedName name="inservice_lookup">#REF!</definedName>
    <definedName name="INSTALL">#N/A</definedName>
    <definedName name="Intangible_Costs_Distribution" localSheetId="1">#REF!</definedName>
    <definedName name="Intangible_Costs_Distribution">#REF!</definedName>
    <definedName name="Intangible_pid_segment" localSheetId="1">'[63]YTD Intangible CIP by PID'!$A:$K</definedName>
    <definedName name="Intangible_pid_segment">#REF!</definedName>
    <definedName name="IPATH">"I:\Compleo\Compleo IDF"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 localSheetId="1">'[11]13. Headcount Forecast'!#REF!</definedName>
    <definedName name="j">#REF!</definedName>
    <definedName name="JAN" localSheetId="1">#REF!</definedName>
    <definedName name="JAN">#REF!</definedName>
    <definedName name="Jan_03_Estimate_p1" localSheetId="1">#REF!</definedName>
    <definedName name="Jan_03_Estimate_p1">#REF!</definedName>
    <definedName name="Jan_03_Estimate_p2" localSheetId="1">#REF!</definedName>
    <definedName name="Jan_03_Estimate_p2">#REF!</definedName>
    <definedName name="Jan_03_p3" localSheetId="1">#REF!</definedName>
    <definedName name="Jan_03_p3">#REF!</definedName>
    <definedName name="Jan_03_p4" localSheetId="1">#REF!</definedName>
    <definedName name="Jan_03_p4">#REF!</definedName>
    <definedName name="JBNAM">"WOANALYSIS"</definedName>
    <definedName name="JBNMB">"935083"</definedName>
    <definedName name="jj" localSheetId="1">'[87]13. Headcount Forecast'!#REF!</definedName>
    <definedName name="jj">#REF!</definedName>
    <definedName name="jjj" localSheetId="1">'[11]13. Headcount Forecast'!#REF!</definedName>
    <definedName name="jjj">#REF!</definedName>
    <definedName name="jjjj" localSheetId="1">'[11]13. Headcount Forecast'!#REF!</definedName>
    <definedName name="jjjj">#REF!</definedName>
    <definedName name="jtemp">#REF!</definedName>
    <definedName name="JUL" localSheetId="1">#REF!</definedName>
    <definedName name="JUL">#REF!</definedName>
    <definedName name="JUN" localSheetId="1">#REF!</definedName>
    <definedName name="JUN">#REF!</definedName>
    <definedName name="June_02">#REF!</definedName>
    <definedName name="June_MEUs_Embedded_Variance">#REF!</definedName>
    <definedName name="June_Retail_Variance">#REF!</definedName>
    <definedName name="k" localSheetId="1">'[11]13. Headcount Forecast'!#REF!</definedName>
    <definedName name="k">#REF!</definedName>
    <definedName name="kk" localSheetId="1">'[87]13. Headcount Forecast'!#REF!</definedName>
    <definedName name="kk">#REF!</definedName>
    <definedName name="kkk" localSheetId="1">'[11]13. Headcount Forecast'!#REF!</definedName>
    <definedName name="kkk">#REF!</definedName>
    <definedName name="kkkk" localSheetId="1">'[11]13. Headcount Forecast'!#REF!</definedName>
    <definedName name="kkkk">#REF!</definedName>
    <definedName name="l" localSheetId="1">'[11]13. Headcount Forecast'!#REF!</definedName>
    <definedName name="l">#REF!</definedName>
    <definedName name="Labour_Esc_02" localSheetId="1">'[47]5. Escalators'!$B$25</definedName>
    <definedName name="Labour_Esc_02">#REF!</definedName>
    <definedName name="Labour_Esc_03" localSheetId="1">'[47]5. Escalators'!$B$26</definedName>
    <definedName name="Labour_Esc_03">#REF!</definedName>
    <definedName name="Labour_Esc_04" localSheetId="1">'[47]5. Escalators'!$B$27</definedName>
    <definedName name="Labour_Esc_04">#REF!</definedName>
    <definedName name="Labour_Esc_05" localSheetId="1">'[47]5. Escalators'!$B$28</definedName>
    <definedName name="Labour_Esc_05">#REF!</definedName>
    <definedName name="Labour_Esc_06" localSheetId="1">'[47]5. Escalators'!$B$29</definedName>
    <definedName name="Labour_Esc_06">#REF!</definedName>
    <definedName name="Labour_Esc_07" localSheetId="1">'[47]5. Escalators'!$B$30</definedName>
    <definedName name="Labour_Esc_07">#REF!</definedName>
    <definedName name="Labour_Esc_08" localSheetId="1">'[47]5. Escalators'!$B$31</definedName>
    <definedName name="Labour_Esc_08">#REF!</definedName>
    <definedName name="Labour_Esc_09" localSheetId="1">'[47]5. Escalators'!$B$32</definedName>
    <definedName name="Labour_Esc_09">#REF!</definedName>
    <definedName name="Language" localSheetId="1">#REF!</definedName>
    <definedName name="Language">#REF!</definedName>
    <definedName name="LAST">#N/A</definedName>
    <definedName name="Last_Year" localSheetId="1">'[108]2009 actual'!$C$12:$O$862</definedName>
    <definedName name="Last_Year">#REF!</definedName>
    <definedName name="LDC" localSheetId="1">'[81]Dx_Tariff&amp;COP'!#REF!</definedName>
    <definedName name="LDC">#REF!</definedName>
    <definedName name="LDCkWh" localSheetId="1">'[81]Dx_Tariff&amp;COP'!#REF!</definedName>
    <definedName name="LDCkWh">#REF!</definedName>
    <definedName name="LDCkWh2" localSheetId="1">'[81]Dx_Tariff&amp;COP'!#REF!</definedName>
    <definedName name="LDCkWh2">#REF!</definedName>
    <definedName name="LDCkWh3" localSheetId="1">'[81]Dx_Tariff&amp;COP'!#REF!</definedName>
    <definedName name="LDCkWh3">#REF!</definedName>
    <definedName name="LDCList">OFFSET(#REF!,0,0,COUNTA(#REF!),1)</definedName>
    <definedName name="LDCLoads" localSheetId="1">'[81]Dx_Tariff&amp;COP'!#REF!</definedName>
    <definedName name="LDCLoads">#REF!</definedName>
    <definedName name="LDCRates" localSheetId="1">#REF!</definedName>
    <definedName name="LDCRates">#REF!</definedName>
    <definedName name="LDCRates2" localSheetId="1">#REF!</definedName>
    <definedName name="LDCRates2">#REF!</definedName>
    <definedName name="LEDGER">#REF!</definedName>
    <definedName name="LegalEntity" localSheetId="1">OFFSET('[7]Taxable Income'!$J$5,0,0,1,COUNTA('[7]Taxable Income'!$J$5:$BF$5,0)-2)</definedName>
    <definedName name="LegalEntity">OFFSET(#REF!,0,0,1,COUNTA(#REF!,0)-2)</definedName>
    <definedName name="LegalEntityRR" localSheetId="1">OFFSET('[7]Rate Rec'!$H$5,0,0,1,COUNTA('[7]Rate Rec'!$H$5:$BD$5,0))</definedName>
    <definedName name="LegalEntityRR">OFFSET(#REF!,0,0,1,COUNTA(#REF!,0))</definedName>
    <definedName name="LegalEntityTAR" localSheetId="1">OFFSET([109]TAR_JE!$H$5,0,0,1,COUNTA([109]TAR_JE!$H$5:$S$5,0))</definedName>
    <definedName name="LegalEntityTAR">OFFSET(#REF!,0,0,1,COUNTA(#REF!,0))</definedName>
    <definedName name="LegalEntityTaxableIncome" localSheetId="1">OFFSET('[7]Taxable Income'!$BF$5,0,0,1,COUNTA('[7]Taxable Income'!$BF$5:$BF$5,0))</definedName>
    <definedName name="LegalEntityTaxableIncome">OFFSET(#REF!,0,0,1,COUNTA(#REF!,0))</definedName>
    <definedName name="Lei" localSheetId="1">#REF!</definedName>
    <definedName name="Lei">#REF!</definedName>
    <definedName name="Levels">#REF!</definedName>
    <definedName name="Leveraged_Discount_Rate" localSheetId="1">[80]Assumptions!#REF!</definedName>
    <definedName name="Leveraged_Discount_Rate">#REF!</definedName>
    <definedName name="LIAB" localSheetId="1">#REF!</definedName>
    <definedName name="LIAB">#REF!</definedName>
    <definedName name="Liabilities">#REF!</definedName>
    <definedName name="LIABJAN09" localSheetId="1">#REF!</definedName>
    <definedName name="LIABJAN09">#REF!</definedName>
    <definedName name="LIMIT">#REF!</definedName>
    <definedName name="Lines_Technical_Services">#REF!</definedName>
    <definedName name="Lines_Zone_1">#REF!</definedName>
    <definedName name="Lines_Zone_2">#REF!</definedName>
    <definedName name="Lines_Zone_3A">#REF!</definedName>
    <definedName name="Lines_Zone_3B">#REF!</definedName>
    <definedName name="Lines_Zone_4">#REF!</definedName>
    <definedName name="Lines_Zone_5">#REF!</definedName>
    <definedName name="Lines_Zone_6">#REF!</definedName>
    <definedName name="Lines_Zone_7">#REF!</definedName>
    <definedName name="Lines_Zone_8">#REF!</definedName>
    <definedName name="Links_Page">#REF!</definedName>
    <definedName name="listdata">#REF!</definedName>
    <definedName name="ListOffset">1</definedName>
    <definedName name="ll" localSheetId="1">'[87]13. Headcount Forecast'!#REF!</definedName>
    <definedName name="ll">#REF!</definedName>
    <definedName name="llll" localSheetId="1">'[11]13. Headcount Forecast'!#REF!</definedName>
    <definedName name="llll">#REF!</definedName>
    <definedName name="LNPG1">#N/A</definedName>
    <definedName name="LNPG10">#N/A</definedName>
    <definedName name="LNPG11">#N/A</definedName>
    <definedName name="LNPG12">#N/A</definedName>
    <definedName name="LNPG13">#N/A</definedName>
    <definedName name="LNPG2">#N/A</definedName>
    <definedName name="LoadForecast" localSheetId="1">'[81]Dx_Tariff&amp;COP'!#REF!</definedName>
    <definedName name="LoadForecast">#REF!</definedName>
    <definedName name="Loads" localSheetId="1">'[81]Dx_Tariff&amp;COP'!#REF!</definedName>
    <definedName name="Loads">#REF!</definedName>
    <definedName name="LOB" localSheetId="1">'[46]Emp List'!$AG$2:$AG$59996</definedName>
    <definedName name="LOB">#REF!</definedName>
    <definedName name="Location" localSheetId="1">'[12]3A FA Record'!$C:$C</definedName>
    <definedName name="Location">#REF!</definedName>
    <definedName name="LOOKUP" localSheetId="1">#REF!</definedName>
    <definedName name="LOOKUP">#REF!</definedName>
    <definedName name="lookup_1110190">#REF!</definedName>
    <definedName name="lookup_bu" localSheetId="1">#REF!</definedName>
    <definedName name="lookup_bu">#REF!</definedName>
    <definedName name="lookup_class">#REF!</definedName>
    <definedName name="lookup_table" localSheetId="1">'[110]Corp Other Pivot'!$A$3:$D$99</definedName>
    <definedName name="lookup_table">#REF!</definedName>
    <definedName name="LOOPM">#N/A</definedName>
    <definedName name="LOOPX">#N/A</definedName>
    <definedName name="LossFactors">#REF!</definedName>
    <definedName name="LPK" localSheetId="1">#REF!</definedName>
    <definedName name="LPK">#REF!</definedName>
    <definedName name="LTD_Data" localSheetId="1">'[111]LTD OPA Asset Balances'!$A$5:$K$70</definedName>
    <definedName name="LTD_Data">#REF!</definedName>
    <definedName name="LU" localSheetId="1">#REF!</definedName>
    <definedName name="LU">#REF!</definedName>
    <definedName name="LUP" localSheetId="1">[112]LUP!$A$1:$E$142</definedName>
    <definedName name="LUP">#REF!</definedName>
    <definedName name="LUP_Subset" localSheetId="1">[112]LUP!$B$1:$E$139</definedName>
    <definedName name="LUP_Subset">#REF!</definedName>
    <definedName name="LYN" localSheetId="1">'[52]Source Mar 1-2001'!#REF!</definedName>
    <definedName name="LYN">#REF!</definedName>
    <definedName name="MACRO" localSheetId="1">#REF!</definedName>
    <definedName name="MACRO">#REF!</definedName>
    <definedName name="MACROS" localSheetId="1">'[113]01TAXREG'!#REF!</definedName>
    <definedName name="MACROS">#REF!</definedName>
    <definedName name="MAJOR_CONT_AM_LOOKUP" localSheetId="1">#REF!</definedName>
    <definedName name="MAJOR_CONT_AM_LOOK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nual" localSheetId="1">'[100]Manual Input'!$A$7:$N$24</definedName>
    <definedName name="Manual">#REF!</definedName>
    <definedName name="Manual_Prior_Year" localSheetId="1">'[103]2004Manual Input'!$A$8:$N$34</definedName>
    <definedName name="Manual_Prior_Year">#REF!</definedName>
    <definedName name="mapcss">#REF!</definedName>
    <definedName name="mapdss">#REF!</definedName>
    <definedName name="mapping">#REF!</definedName>
    <definedName name="MAR" localSheetId="1">#REF!</definedName>
    <definedName name="MAR">#REF!</definedName>
    <definedName name="march" localSheetId="1">#REF!</definedName>
    <definedName name="march">#REF!</definedName>
    <definedName name="MARCOS" localSheetId="1">'[113]01CPPTMP'!#REF!</definedName>
    <definedName name="MARCOS">#REF!</definedName>
    <definedName name="mast" localSheetId="1">#REF!</definedName>
    <definedName name="mast">#REF!</definedName>
    <definedName name="mat_beg_bud">#REF!</definedName>
    <definedName name="mat_end_bud">#REF!</definedName>
    <definedName name="mat12ACT">#REF!</definedName>
    <definedName name="MATBUD">#REF!</definedName>
    <definedName name="Match" localSheetId="1">#REF!</definedName>
    <definedName name="Match">#REF!</definedName>
    <definedName name="Match_All_Data" localSheetId="1">#REF!</definedName>
    <definedName name="Match_All_Data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 localSheetId="1">#REF!</definedName>
    <definedName name="Max_Mat">#REF!</definedName>
    <definedName name="MAY" localSheetId="1">#REF!</definedName>
    <definedName name="MAY">#REF!</definedName>
    <definedName name="May_02">#REF!</definedName>
    <definedName name="May_2010">#REF!</definedName>
    <definedName name="MBRR" localSheetId="1">#REF!</definedName>
    <definedName name="MBRR">#REF!</definedName>
    <definedName name="meter_costs">#REF!</definedName>
    <definedName name="meter_installation_costs_by_type">#REF!</definedName>
    <definedName name="Meter_Readers_Zone_1">#REF!</definedName>
    <definedName name="Meter_Readers_Zone_2">#REF!</definedName>
    <definedName name="Meter_Readers_Zone_3">#REF!</definedName>
    <definedName name="Meter_Readers_Zone_4">#REF!</definedName>
    <definedName name="Meter_Readers_Zone_5">#REF!</definedName>
    <definedName name="Meter_Readers_Zone_6">#REF!</definedName>
    <definedName name="Meter_Readers_Zone_7">#REF!</definedName>
    <definedName name="Meter_Reading_Hiring_Hall">#REF!</definedName>
    <definedName name="meter_targets_by_program">#REF!</definedName>
    <definedName name="METS1_2___Rebate_Effective_Dates">#REF!</definedName>
    <definedName name="MEULoads" localSheetId="1">'[81]Dx_Tariff&amp;COP'!#REF!</definedName>
    <definedName name="MEULoads">#REF!</definedName>
    <definedName name="MEUR" localSheetId="1">#REF!</definedName>
    <definedName name="MEUR">#REF!</definedName>
    <definedName name="MEURates" localSheetId="1">#REF!</definedName>
    <definedName name="MEURates">#REF!</definedName>
    <definedName name="MEURTXLoad" localSheetId="1">'[81]Dx_Tariff&amp;COP'!#REF!</definedName>
    <definedName name="MEURTXLoad">#REF!</definedName>
    <definedName name="MEURTXRate" localSheetId="1">#REF!</definedName>
    <definedName name="MEURTXRate">#REF!</definedName>
    <definedName name="MEWarning">0</definedName>
    <definedName name="MFA_ADDS" localSheetId="1">'[61]PT - MFA adds -&amp; OTHER'!$A:$S</definedName>
    <definedName name="MFA_ADDS">#REF!</definedName>
    <definedName name="MFA_BU_CATG_LOOKUP" localSheetId="1">#REF!</definedName>
    <definedName name="MFA_BU_CATG_LOOKUP">#REF!</definedName>
    <definedName name="MFA_Feed" localSheetId="1">#REF!</definedName>
    <definedName name="MFA_Feed">#REF!</definedName>
    <definedName name="mgr" localSheetId="1">#REF!</definedName>
    <definedName name="mgr">#REF!</definedName>
    <definedName name="MidPeak">#REF!</definedName>
    <definedName name="mil" localSheetId="1">[114]notes!$F$1</definedName>
    <definedName name="mil">#REF!</definedName>
    <definedName name="million" localSheetId="1">[115]notes!$J$1</definedName>
    <definedName name="million">#REF!</definedName>
    <definedName name="milner" localSheetId="1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N">"28"</definedName>
    <definedName name="MINOR_CONT_AM_LOOKUP">#REF!</definedName>
    <definedName name="misc1" localSheetId="1">'[6]97PVModel'!$C$14:$C$17</definedName>
    <definedName name="misc1">#REF!</definedName>
    <definedName name="misc2" localSheetId="1">'[6]97PVModel'!$C$33:$C$36</definedName>
    <definedName name="misc2">#REF!</definedName>
    <definedName name="misc3" localSheetId="1">'[6]97PVModel'!$C$52:$C$55</definedName>
    <definedName name="misc3">#REF!</definedName>
    <definedName name="misc4" localSheetId="1">'[6]97PVModel'!$C$71:$C$74</definedName>
    <definedName name="misc4">#REF!</definedName>
    <definedName name="misc5" localSheetId="1">'[6]97PVModel'!$C$90:$C$93</definedName>
    <definedName name="misc5">#REF!</definedName>
    <definedName name="misc6" localSheetId="1">'[6]97PVModel'!$C$109:$C$112</definedName>
    <definedName name="misc6">#REF!</definedName>
    <definedName name="MktVal" localSheetId="1">[8]Assumpt.!#REF!</definedName>
    <definedName name="MktVal">#REF!</definedName>
    <definedName name="mmm" localSheetId="1">'[116]Apr-03 Method'!$G$5</definedName>
    <definedName name="mmm">#REF!</definedName>
    <definedName name="mmmm" localSheetId="1">'[11]13. Headcount Forecast'!#REF!</definedName>
    <definedName name="mmmm">#REF!</definedName>
    <definedName name="mmmmm" localSheetId="1">'[11]13. Headcount Forecast'!#REF!</definedName>
    <definedName name="mmmmm">#REF!</definedName>
    <definedName name="Model_Accounts" localSheetId="1">'[89]Active Accounts'!$B$11:$B$457</definedName>
    <definedName name="Model_Accounts">#REF!</definedName>
    <definedName name="Monica" localSheetId="1">#REF!</definedName>
    <definedName name="Monica">#REF!</definedName>
    <definedName name="Month" localSheetId="1">'[117]Month Identifier'!$B$1</definedName>
    <definedName name="Month">#REF!</definedName>
    <definedName name="Month_Flag" localSheetId="1">'[118]Staffing input'!$B$1</definedName>
    <definedName name="Month_Flag">#REF!</definedName>
    <definedName name="Month_identifier" localSheetId="1">[44]Actuals!$B$3:$M$5</definedName>
    <definedName name="Month_identifier">#REF!</definedName>
    <definedName name="Month_Prior" localSheetId="1">#REF!</definedName>
    <definedName name="Month_Prior">#REF!</definedName>
    <definedName name="MonthDates" localSheetId="1">[53]Summary!$AS$6:$AS$22</definedName>
    <definedName name="MonthDates">#REF!</definedName>
    <definedName name="MONTHS" localSheetId="1">'[52]Source Mar 1-2001'!#REF!</definedName>
    <definedName name="MONTHS">#REF!</definedName>
    <definedName name="mrr" localSheetId="1">#REF!</definedName>
    <definedName name="mrr">#REF!</definedName>
    <definedName name="MSRates" localSheetId="1">'[119]CCCM-Budget'!$C$149</definedName>
    <definedName name="MSRates">#REF!</definedName>
    <definedName name="mwd">#REF!</definedName>
    <definedName name="mwdbor">#REF!</definedName>
    <definedName name="name" localSheetId="1">#REF!</definedName>
    <definedName name="name">#REF!</definedName>
    <definedName name="NameTar" localSheetId="1">[120]Inputs!$C$5</definedName>
    <definedName name="NameTar">#REF!</definedName>
    <definedName name="NBV" localSheetId="1">'[12]3A FA Record'!$BR:$BR</definedName>
    <definedName name="NBV">#REF!</definedName>
    <definedName name="NBV_In_Scope" localSheetId="1">[73]FAR!$BR:$BR</definedName>
    <definedName name="NBV_In_Scope">#REF!</definedName>
    <definedName name="NCV_IOWA_CURVE" localSheetId="1">'[73]NCV_Iowa Curves'!$A$7:$BE$1210</definedName>
    <definedName name="NCV_IOWA_CURVE">#REF!</definedName>
    <definedName name="NCV_R2_OFFSET" localSheetId="1">'[73]NCV_Iowa Curves'!$A$5:$R$6</definedName>
    <definedName name="NCV_R2_OFFSET">#REF!</definedName>
    <definedName name="NCV_R3_OFFSET" localSheetId="1">'[73]NCV_Iowa Curves'!$T$5:$BE$6</definedName>
    <definedName name="NCV_R3_OFFSET">#REF!</definedName>
    <definedName name="NCV_Round_Table" localSheetId="1">'[73]NCV_Rounding_RUL Table'!$A$6:$B$22</definedName>
    <definedName name="NCV_Round_Table">#REF!</definedName>
    <definedName name="NCV_RUL_Table" localSheetId="1">'[73]NCV_Rounding_RUL Table'!$A$27:$B$98</definedName>
    <definedName name="NCV_RUL_Table">#REF!</definedName>
    <definedName name="nd_costs_other" localSheetId="1">#REF!</definedName>
    <definedName name="nd_costs_other">#REF!</definedName>
    <definedName name="nd_hardware_costs" localSheetId="1">#REF!</definedName>
    <definedName name="nd_hardware_costs">#REF!</definedName>
    <definedName name="nd_resource_costs" localSheetId="1">#REF!</definedName>
    <definedName name="nd_resource_costs">#REF!</definedName>
    <definedName name="NELDC_kWhs" localSheetId="1">#REF!</definedName>
    <definedName name="NELDC_kWhs">#REF!</definedName>
    <definedName name="new">#REF!</definedName>
    <definedName name="New_Rate_Order_Effective_Date">#REF!</definedName>
    <definedName name="NewPensionBPERatio" localSheetId="1">'[47]30. OPRB, OPRB, LTD, SPP, RPP'!$AC$7</definedName>
    <definedName name="NewPensionBPERatio">#REF!</definedName>
    <definedName name="nmbmbm">"V2002-03-29"</definedName>
    <definedName name="nnbbmb" localSheetId="1">[77]INCOME!$I$15:$I$1371,[77]INCOME!$N$15:$N$1371,[77]INCOME!$U$15:$U$1371,[77]INCOME!$Z$15:$Z$1371</definedName>
    <definedName name="nnbbmb">#REF!,#REF!,#REF!,#REF!</definedName>
    <definedName name="NNELDCkWhs" localSheetId="1">'[81]Dx_Tariff&amp;COP'!#REF!</definedName>
    <definedName name="NNELDCkWhs">#REF!</definedName>
    <definedName name="nnnn" localSheetId="1">'[11]13. Headcount Forecast'!#REF!</definedName>
    <definedName name="nnnn">#REF!</definedName>
    <definedName name="nnnnn" localSheetId="1">'[11]13. Headcount Forecast'!#REF!</definedName>
    <definedName name="nnnnn">#REF!</definedName>
    <definedName name="NON_Pensioners_ABO" localSheetId="1">'[121]35. OPRB, OPRB, LTD, SPP, RPP'!$C$8</definedName>
    <definedName name="NON_Pensioners_ABO">#REF!</definedName>
    <definedName name="Non_Pensioners_PBO" localSheetId="1">'[121]35. OPRB, OPRB, LTD, SPP, RPP'!$B$8</definedName>
    <definedName name="Non_Pensioners_PBO">#REF!</definedName>
    <definedName name="NonPayment">#REF!</definedName>
    <definedName name="nonzero">#REF!</definedName>
    <definedName name="NOPREC">#N/A</definedName>
    <definedName name="NoteStartRow" localSheetId="1">'[7]DTA Note Disclosure'!$8:$8</definedName>
    <definedName name="NoteStartRow">#REF!</definedName>
    <definedName name="NOV" localSheetId="1">#REF!</definedName>
    <definedName name="NOV">#REF!</definedName>
    <definedName name="NOVASSETS" localSheetId="1">#REF!</definedName>
    <definedName name="NOVASSETS">#REF!</definedName>
    <definedName name="NOVLIAB">#REF!</definedName>
    <definedName name="NPV">#REF!</definedName>
    <definedName name="NR_RPY_CI_HOI_02" localSheetId="1">'[47]10. Headcount Forecast'!$O$7</definedName>
    <definedName name="NR_RPY_CI_HOI_02">#REF!</definedName>
    <definedName name="NR_RPY_CI_HOI_03" localSheetId="1">'[47]10. Headcount Forecast'!$O$8</definedName>
    <definedName name="NR_RPY_CI_HOI_03">#REF!</definedName>
    <definedName name="NR_RPY_CI_HOI_04" localSheetId="1">'[47]10. Headcount Forecast'!$O$9</definedName>
    <definedName name="NR_RPY_CI_HOI_04">#REF!</definedName>
    <definedName name="NR_RPY_CI_HOI_05" localSheetId="1">'[47]10. Headcount Forecast'!$O$10</definedName>
    <definedName name="NR_RPY_CI_HOI_05">#REF!</definedName>
    <definedName name="NR_RPY_CI_HOI_06" localSheetId="1">'[47]10. Headcount Forecast'!$O$11</definedName>
    <definedName name="NR_RPY_CI_HOI_06">#REF!</definedName>
    <definedName name="NR_RPY_CI_HOI_07" localSheetId="1">'[47]10. Headcount Forecast'!$O$12</definedName>
    <definedName name="NR_RPY_CI_HOI_07">#REF!</definedName>
    <definedName name="NR_RPY_CI_HOI_08" localSheetId="1">'[47]10. Headcount Forecast'!$O$13</definedName>
    <definedName name="NR_RPY_CI_HOI_08">#REF!</definedName>
    <definedName name="NR_RPY_CI_HOI_09" localSheetId="1">'[47]10. Headcount Forecast'!$O$14</definedName>
    <definedName name="NR_RPY_CI_HOI_09">#REF!</definedName>
    <definedName name="NR_RPY_CI_Mkt_02" localSheetId="1">'[122]13. Headcount Forecast'!#REF!</definedName>
    <definedName name="NR_RPY_CI_Mkt_02">#REF!</definedName>
    <definedName name="NR_RPY_CI_Mkt_03" localSheetId="1">'[122]13. Headcount Forecast'!#REF!</definedName>
    <definedName name="NR_RPY_CI_Mkt_03">#REF!</definedName>
    <definedName name="NR_RPY_CI_Ntw_02" localSheetId="1">'[47]10. Headcount Forecast'!$O$16</definedName>
    <definedName name="NR_RPY_CI_Ntw_02">#REF!</definedName>
    <definedName name="NR_RPY_CI_Ntw_03" localSheetId="1">'[47]10. Headcount Forecast'!$O$17</definedName>
    <definedName name="NR_RPY_CI_Ntw_03">#REF!</definedName>
    <definedName name="NR_RPY_CI_Ntw_04" localSheetId="1">'[47]10. Headcount Forecast'!$O$18</definedName>
    <definedName name="NR_RPY_CI_Ntw_04">#REF!</definedName>
    <definedName name="NR_RPY_CI_Ntw_05" localSheetId="1">'[47]10. Headcount Forecast'!$O$19</definedName>
    <definedName name="NR_RPY_CI_Ntw_05">#REF!</definedName>
    <definedName name="NR_RPY_CI_Ntw_06" localSheetId="1">'[47]10. Headcount Forecast'!$O$20</definedName>
    <definedName name="NR_RPY_CI_Ntw_06">#REF!</definedName>
    <definedName name="NR_RPY_CI_Ntw_07" localSheetId="1">'[47]10. Headcount Forecast'!$O$21</definedName>
    <definedName name="NR_RPY_CI_Ntw_07">#REF!</definedName>
    <definedName name="NR_RPY_CI_Ntw_08" localSheetId="1">'[47]10. Headcount Forecast'!$O$22</definedName>
    <definedName name="NR_RPY_CI_Ntw_08">#REF!</definedName>
    <definedName name="NR_RPY_CI_Ntw_09" localSheetId="1">'[47]10. Headcount Forecast'!$O$23</definedName>
    <definedName name="NR_RPY_CI_Ntw_09">#REF!</definedName>
    <definedName name="NR_RPY_CI_OHE_02" localSheetId="1">'[122]13. Headcount Forecast'!#REF!</definedName>
    <definedName name="NR_RPY_CI_OHE_02">#REF!</definedName>
    <definedName name="NR_RPY_CI_OHE_03" localSheetId="1">'[122]13. Headcount Forecast'!#REF!</definedName>
    <definedName name="NR_RPY_CI_OHE_03">#REF!</definedName>
    <definedName name="NR_RPY_CI_OHE_04" localSheetId="1">'[122]13. Headcount Forecast'!#REF!</definedName>
    <definedName name="NR_RPY_CI_OHE_04">#REF!</definedName>
    <definedName name="NR_RPY_CI_OHE_05" localSheetId="1">'[122]13. Headcount Forecast'!#REF!</definedName>
    <definedName name="NR_RPY_CI_OHE_05">#REF!</definedName>
    <definedName name="NR_RPY_CI_OHE_06" localSheetId="1">'[122]13. Headcount Forecast'!#REF!</definedName>
    <definedName name="NR_RPY_CI_OHE_06">#REF!</definedName>
    <definedName name="NR_RPY_CI_OHE_07" localSheetId="1">'[122]13. Headcount Forecast'!#REF!</definedName>
    <definedName name="NR_RPY_CI_OHE_07">#REF!</definedName>
    <definedName name="NR_RPY_CI_OHE_08" localSheetId="1">'[122]13. Headcount Forecast'!#REF!</definedName>
    <definedName name="NR_RPY_CI_OHE_08">#REF!</definedName>
    <definedName name="NR_RPY_CI_RC_02" localSheetId="1">'[47]10. Headcount Forecast'!$O$25</definedName>
    <definedName name="NR_RPY_CI_RC_02">#REF!</definedName>
    <definedName name="NR_RPY_CI_RC_03" localSheetId="1">'[47]10. Headcount Forecast'!$O$26</definedName>
    <definedName name="NR_RPY_CI_RC_03">#REF!</definedName>
    <definedName name="NR_RPY_CI_RC_04" localSheetId="1">'[47]10. Headcount Forecast'!$O$27</definedName>
    <definedName name="NR_RPY_CI_RC_04">#REF!</definedName>
    <definedName name="NR_RPY_CI_RC_05" localSheetId="1">'[47]10. Headcount Forecast'!$O$28</definedName>
    <definedName name="NR_RPY_CI_RC_05">#REF!</definedName>
    <definedName name="NR_RPY_CI_RC_06" localSheetId="1">'[47]10. Headcount Forecast'!$O$29</definedName>
    <definedName name="NR_RPY_CI_RC_06">#REF!</definedName>
    <definedName name="NR_RPY_CI_RC_07" localSheetId="1">'[47]10. Headcount Forecast'!$O$30</definedName>
    <definedName name="NR_RPY_CI_RC_07">#REF!</definedName>
    <definedName name="NR_RPY_CI_RC_08" localSheetId="1">'[47]10. Headcount Forecast'!$O$31</definedName>
    <definedName name="NR_RPY_CI_RC_08">#REF!</definedName>
    <definedName name="NR_RPY_CI_RC_09" localSheetId="1">'[47]10. Headcount Forecast'!$O$32</definedName>
    <definedName name="NR_RPY_CI_RC_09">#REF!</definedName>
    <definedName name="NR_RPY_CI_Tel_02" localSheetId="1">'[47]10. Headcount Forecast'!$O$34</definedName>
    <definedName name="NR_RPY_CI_Tel_02">#REF!</definedName>
    <definedName name="NR_RPY_CI_Tel_03" localSheetId="1">'[47]10. Headcount Forecast'!$O$35</definedName>
    <definedName name="NR_RPY_CI_Tel_03">#REF!</definedName>
    <definedName name="NR_RPY_CI_Tel_04" localSheetId="1">'[47]10. Headcount Forecast'!$O$36</definedName>
    <definedName name="NR_RPY_CI_Tel_04">#REF!</definedName>
    <definedName name="NR_RPY_CI_Tel_05" localSheetId="1">'[47]10. Headcount Forecast'!$O$37</definedName>
    <definedName name="NR_RPY_CI_Tel_05">#REF!</definedName>
    <definedName name="NR_RPY_CI_Tel_06" localSheetId="1">'[47]10. Headcount Forecast'!$O$38</definedName>
    <definedName name="NR_RPY_CI_Tel_06">#REF!</definedName>
    <definedName name="NR_RPY_CI_Tel_07" localSheetId="1">'[47]10. Headcount Forecast'!$O$39</definedName>
    <definedName name="NR_RPY_CI_Tel_07">#REF!</definedName>
    <definedName name="NR_RPY_CI_Tel_08" localSheetId="1">'[47]10. Headcount Forecast'!$O$40</definedName>
    <definedName name="NR_RPY_CI_Tel_08">#REF!</definedName>
    <definedName name="NR_RPY_CI_Tel_09" localSheetId="1">'[47]10. Headcount Forecast'!$O$41</definedName>
    <definedName name="NR_RPY_CI_Tel_09">#REF!</definedName>
    <definedName name="NRPAsOf" localSheetId="1">[53]Actuals!$CS$4:$DI$4</definedName>
    <definedName name="NRPAsOf">#REF!</definedName>
    <definedName name="NRPTrending" localSheetId="1">[53]Actuals!$CS$5:$DI$68</definedName>
    <definedName name="NRPTrending">#REF!</definedName>
    <definedName name="NT" localSheetId="1">'[123]Global Variables'!$B$9</definedName>
    <definedName name="NT">#REF!</definedName>
    <definedName name="NvsAnswerCol">"[Drill1]JRNLLAYOUT!$A$4:$A$79"</definedName>
    <definedName name="NvsASD">"V1999-12-29"</definedName>
    <definedName name="NvsAutoDrillOk">"VN"</definedName>
    <definedName name="NvsDateToNumber">"Y"</definedName>
    <definedName name="NvsElapsedTime">0.000695023147272877</definedName>
    <definedName name="NvsEndTime">36951.42438217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 localSheetId="1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 localSheetId="1">'[11]13. Headcount Forecast'!#REF!</definedName>
    <definedName name="o">#REF!</definedName>
    <definedName name="OCT" localSheetId="1">#REF!</definedName>
    <definedName name="OCT">#REF!</definedName>
    <definedName name="OCTASSETS" localSheetId="1">'[124]Oct 08 - By BU'!$B$4:$N$136</definedName>
    <definedName name="OCTASSETS">#REF!</definedName>
    <definedName name="OCTLIAB" localSheetId="1">#REF!</definedName>
    <definedName name="OCTLIAB">#REF!</definedName>
    <definedName name="October" localSheetId="1">#REF!</definedName>
    <definedName name="October">#REF!</definedName>
    <definedName name="OEBrate">[85]Tx!$G$2</definedName>
    <definedName name="oebrate1">[125]Tx!$G$2</definedName>
    <definedName name="OffPeak">#REF!</definedName>
    <definedName name="OFFSTAFFX">#N/A</definedName>
    <definedName name="OFPRDB01.OFPROD">#REF!</definedName>
    <definedName name="OH">#REF!</definedName>
    <definedName name="oh_wo">#REF!</definedName>
    <definedName name="OHSC_GC_S_BOARD_OF_DIRECTORS" localSheetId="1">#REF!</definedName>
    <definedName name="OHSC_GC_S_BOARD_OF_DIRECTORS">#REF!</definedName>
    <definedName name="Old_Print_Area_A" localSheetId="1">#REF!</definedName>
    <definedName name="Old_Print_Area_A">#REF!</definedName>
    <definedName name="OLOL" localSheetId="1">'[123]Global Variables'!$B$23</definedName>
    <definedName name="OLOL">#REF!</definedName>
    <definedName name="OMA" localSheetId="1">[8]Assumpt.!$I$90</definedName>
    <definedName name="OMA">#REF!</definedName>
    <definedName name="OnPeak">#REF!</definedName>
    <definedName name="ont_total_MW" localSheetId="1">#REF!</definedName>
    <definedName name="ont_total_MW">#REF!</definedName>
    <definedName name="oo" localSheetId="1">'[87]13. Headcount Forecast'!#REF!</definedName>
    <definedName name="oo">#REF!</definedName>
    <definedName name="ooo" localSheetId="1">'[11]13. Headcount Forecast'!#REF!</definedName>
    <definedName name="ooo">#REF!</definedName>
    <definedName name="oooooo" localSheetId="1">'[11]13. Headcount Forecast'!#REF!</definedName>
    <definedName name="oooooo">#REF!</definedName>
    <definedName name="OPRB_Cum_Plan" localSheetId="1">#REF!</definedName>
    <definedName name="OPRB_Cum_Plan">#REF!</definedName>
    <definedName name="OPRB_Plan" localSheetId="1">#REF!</definedName>
    <definedName name="OPRB_Plan">#REF!</definedName>
    <definedName name="OPSUM">#N/A</definedName>
    <definedName name="OQLIB">"QUSRSYS"</definedName>
    <definedName name="OQNAM">"COMPLEO"</definedName>
    <definedName name="Order">#REF!</definedName>
    <definedName name="OrgTable">#REF!</definedName>
    <definedName name="origin_1d">#REF!</definedName>
    <definedName name="origin_id">#REF!</definedName>
    <definedName name="O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s">#REF!</definedName>
    <definedName name="OTHMENU">#N/A</definedName>
    <definedName name="othNYbud">#REF!</definedName>
    <definedName name="othPYACT">#REF!</definedName>
    <definedName name="OTHSTART">#REF!</definedName>
    <definedName name="overhead" localSheetId="1">'[99]Input - Proj Info'!$I$148</definedName>
    <definedName name="overhead">#REF!</definedName>
    <definedName name="p" localSheetId="1">'[11]13. Headcount Forecast'!#REF!</definedName>
    <definedName name="p">#REF!</definedName>
    <definedName name="Page_Count" localSheetId="1">#REF!</definedName>
    <definedName name="Page_Count">#REF!</definedName>
    <definedName name="PAGE1" localSheetId="1">#REF!</definedName>
    <definedName name="PAGE1">#REF!</definedName>
    <definedName name="PAGE10">#N/A</definedName>
    <definedName name="PAGE11">#N/A</definedName>
    <definedName name="PAGE12">#N/A</definedName>
    <definedName name="PAGE13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W">"132"</definedName>
    <definedName name="PAOrgs">#REF!</definedName>
    <definedName name="PARAM1">#N/A</definedName>
    <definedName name="PAT" localSheetId="1" hidden="1">#REF!</definedName>
    <definedName name="PAT" hidden="1">#REF!</definedName>
    <definedName name="PATQ" localSheetId="1" hidden="1">#REF!</definedName>
    <definedName name="PATQ" hidden="1">#REF!</definedName>
    <definedName name="PC" localSheetId="1">'[100]PC Input'!$A$9:$N$38</definedName>
    <definedName name="PC">#REF!</definedName>
    <definedName name="PC_CAP_PROJ_LTD_LOOKUP" localSheetId="1">#REF!</definedName>
    <definedName name="PC_CAP_PROJ_LTD_LOOKUP">#REF!</definedName>
    <definedName name="PC_Prior_Year" localSheetId="1">'[103]2004PC Input'!$A$8:$N$116</definedName>
    <definedName name="PC_Prior_Year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StartRow" localSheetId="1">'[7]Taxable Income'!$B$15</definedName>
    <definedName name="PDStartRow">#REF!</definedName>
    <definedName name="PensionOPEBrate" localSheetId="1">'[43]C. Cap OH'!$F$41</definedName>
    <definedName name="PensionOPEBrate">#REF!</definedName>
    <definedName name="PER">#REF!</definedName>
    <definedName name="Percent_Area" localSheetId="1">[126]INCOME!$I$15:$I$50,[126]INCOME!$N$15:$N$50,[126]INCOME!$X$15:$X$50,[126]INCOME!$AC$15:$AC$50</definedName>
    <definedName name="Percent_Area">#REF!,#REF!,#REF!,#REF!</definedName>
    <definedName name="pid_check">#REF!</definedName>
    <definedName name="PipeLine___CGA_Spread">#REF!</definedName>
    <definedName name="PipeLine___Hagler_Spread">#REF!</definedName>
    <definedName name="pivot" localSheetId="1">#REF!</definedName>
    <definedName name="pivot">#REF!</definedName>
    <definedName name="pivot_110190">#REF!</definedName>
    <definedName name="pivot_174090" localSheetId="1">#REF!</definedName>
    <definedName name="pivot_174090">#REF!</definedName>
    <definedName name="PIVOT3_Green" localSheetId="1">{"'2003 05 15'!$W$11:$AI$18","'2003 05 15'!$A$1:$V$30"}</definedName>
    <definedName name="PIVOT3_Green">{"'2003 05 15'!$W$11:$AI$18","'2003 05 15'!$A$1:$V$30"}</definedName>
    <definedName name="PLCGS">#N/A</definedName>
    <definedName name="PNL">#REF!</definedName>
    <definedName name="popoiuo">"V900"</definedName>
    <definedName name="pp" localSheetId="1">'[87]13. Headcount Forecast'!#REF!</definedName>
    <definedName name="pp">#REF!</definedName>
    <definedName name="PPI_factor_table" localSheetId="1">'[73]3D. CPI_PPI Factors'!$A$4:$G$130</definedName>
    <definedName name="PPI_factor_table">#REF!</definedName>
    <definedName name="ppp" localSheetId="1">'[11]13. Headcount Forecast'!#REF!</definedName>
    <definedName name="ppp">#REF!</definedName>
    <definedName name="pppppp" localSheetId="1">'[11]13. Headcount Forecast'!#REF!</definedName>
    <definedName name="pppppp">#REF!</definedName>
    <definedName name="Price" localSheetId="1">OFFSET(#REF!,1,0,COUNT(#REF!),1)</definedName>
    <definedName name="Price">OFFSET(#REF!,1,0,COUNT(#REF!),1)</definedName>
    <definedName name="_xlnm.Print_Area" localSheetId="1">'3. Appendix A'!$A$1:$G$14</definedName>
    <definedName name="_xlnm.Print_Area">#REF!</definedName>
    <definedName name="PRINT_AREA_MI" localSheetId="1">#REF!</definedName>
    <definedName name="PRINT_AREA_MI">#REF!</definedName>
    <definedName name="Print_Area2">#REF!</definedName>
    <definedName name="PRINT_BDCOMMSEC" localSheetId="1">#REF!</definedName>
    <definedName name="PRINT_BDCOMMSEC">#REF!</definedName>
    <definedName name="Print_Budget">#REF!</definedName>
    <definedName name="Print_Budget_PNL">#REF!</definedName>
    <definedName name="PRINT_DIRECTORATE" localSheetId="1">#REF!</definedName>
    <definedName name="PRINT_DIRECTORATE">#REF!</definedName>
    <definedName name="print_end">#REF!</definedName>
    <definedName name="Print_EO_Consolid" localSheetId="1">#REF!</definedName>
    <definedName name="Print_EO_Consolid">#REF!</definedName>
    <definedName name="PRINT_EXEC.SUPP." localSheetId="1">#REF!</definedName>
    <definedName name="PRINT_EXEC.SUPP.">#REF!</definedName>
    <definedName name="Print_Fcst">#REF!</definedName>
    <definedName name="PRINT_LEGAL" localSheetId="1">#REF!</definedName>
    <definedName name="PRINT_LEGAL">#REF!</definedName>
    <definedName name="Print_List" localSheetId="1">#REF!</definedName>
    <definedName name="Print_List">#REF!</definedName>
    <definedName name="PRINT_OPTIONS" localSheetId="1">#REF!</definedName>
    <definedName name="PRINT_OPTIONS">#REF!</definedName>
    <definedName name="Print_Preview" localSheetId="1">#REF!</definedName>
    <definedName name="Print_Preview">#REF!</definedName>
    <definedName name="PRINT_RECORDS" localSheetId="1">#REF!</definedName>
    <definedName name="PRINT_RECORDS">#REF!</definedName>
    <definedName name="PRINT_SEC_EXCL_CA" localSheetId="1">#REF!</definedName>
    <definedName name="PRINT_SEC_EXCL_CA">#REF!</definedName>
    <definedName name="PRINT_SECURITY" localSheetId="1">#REF!</definedName>
    <definedName name="PRINT_SECURITY">#REF!</definedName>
    <definedName name="PRINT_SUMMARIZED_WORKSHEET" localSheetId="1">#REF!</definedName>
    <definedName name="PRINT_SUMMARIZED_WORKSHEET">#REF!</definedName>
    <definedName name="PRINT_SUMMARY" localSheetId="1">#REF!</definedName>
    <definedName name="PRINT_SUMMARY">#REF!</definedName>
    <definedName name="_xlnm.Print_Titles" localSheetId="0">'2a. Continuity Schedule HOSSM'!$B:$C</definedName>
    <definedName name="Print_VPs_Monthlyflows" localSheetId="1">#REF!</definedName>
    <definedName name="Print_VPs_Monthlyflows">#REF!</definedName>
    <definedName name="PRINTMENU">#N/A</definedName>
    <definedName name="PRIOR">" 5"</definedName>
    <definedName name="prior_mth">#REF!</definedName>
    <definedName name="PriorYear">#REF!</definedName>
    <definedName name="processor_lookup">#REF!</definedName>
    <definedName name="Proj">#REF!</definedName>
    <definedName name="PROJECT_ID">#REF!</definedName>
    <definedName name="projectinfo0409">#REF!</definedName>
    <definedName name="projectinfo0502" localSheetId="1">[90]projectinfo0502!$A$2:$AD$40</definedName>
    <definedName name="projectinfo0502">#REF!</definedName>
    <definedName name="projectinfo0502a" localSheetId="1">[127]projectinfo0502a!$A$1:$AD$38</definedName>
    <definedName name="projectinfo0502a">#REF!</definedName>
    <definedName name="ProjectName" localSheetId="1">#REF!</definedName>
    <definedName name="ProjectName">#REF!</definedName>
    <definedName name="ProjectPhase" localSheetId="1">#REF!</definedName>
    <definedName name="ProjectPhase">#REF!</definedName>
    <definedName name="Projects">#REF!</definedName>
    <definedName name="ProjectStartDate" localSheetId="1">#REF!</definedName>
    <definedName name="ProjectStartDate">#REF!</definedName>
    <definedName name="ProrationBase" localSheetId="1">'[128]8.3 FA YTD Adds'!#REF!</definedName>
    <definedName name="ProrationBase">#REF!</definedName>
    <definedName name="Prudential_2002" localSheetId="1">#REF!</definedName>
    <definedName name="Prudential_2002">#REF!</definedName>
    <definedName name="Prudential_2003" localSheetId="1">#REF!</definedName>
    <definedName name="Prudential_2003">#REF!</definedName>
    <definedName name="PT_CCCE" localSheetId="1">'[129]EVP_Pivot_CC&amp;CE'!$A$5:$B$6,'[129]EVP_Pivot_CC&amp;CE'!$A$8:$Q$350</definedName>
    <definedName name="PT_CCCE">#REF!,#REF!</definedName>
    <definedName name="PV_Rate" localSheetId="1">#REF!</definedName>
    <definedName name="PV_Rate">#REF!</definedName>
    <definedName name="PVModel_Rates_8.5percent" localSheetId="1">#REF!</definedName>
    <definedName name="PVModel_Rates_8.5percent">#REF!</definedName>
    <definedName name="PYCurrTaxStartRow" localSheetId="1">'[7]Taxable Income'!$B$184</definedName>
    <definedName name="PYCurrTaxStartRow">#REF!</definedName>
    <definedName name="PYData" localSheetId="1">'[89]PY TB'!$A$5:$BJ$10000</definedName>
    <definedName name="PYData">#REF!</definedName>
    <definedName name="PYDefTaxStartRow" localSheetId="1">'[7]Taxable Income'!$B$215</definedName>
    <definedName name="PYDefTaxStartRow">#REF!</definedName>
    <definedName name="PYInput" localSheetId="1">#REF!</definedName>
    <definedName name="PYInput">#REF!</definedName>
    <definedName name="PYTB" localSheetId="1">'[130]PY TB'!$A:$F</definedName>
    <definedName name="PYTB">#REF!</definedName>
    <definedName name="q" localSheetId="1">'[11]13. Headcount Forecast'!#REF!</definedName>
    <definedName name="q">#REF!</definedName>
    <definedName name="q1bpe" localSheetId="1">'[131]q1 2002'!$A$15:$F$21</definedName>
    <definedName name="q1bpe">#REF!</definedName>
    <definedName name="q51_PC_354_Compare_with_AR_Flat_File_Credit_only" localSheetId="1">#REF!</definedName>
    <definedName name="q51_PC_354_Compare_with_AR_Flat_File_Credit_only">#REF!</definedName>
    <definedName name="QAP_EXTRACT_CA" localSheetId="1">#REF!</definedName>
    <definedName name="QAP_EXTRACT_CA">#REF!</definedName>
    <definedName name="qq" localSheetId="1">'[87]13. Headcount Forecast'!#REF!</definedName>
    <definedName name="qq">#REF!</definedName>
    <definedName name="qqq" localSheetId="1">'[11]13. Headcount Forecast'!#REF!</definedName>
    <definedName name="qqq">#REF!</definedName>
    <definedName name="qqqq" localSheetId="1">'[11]13. Headcount Forecast'!#REF!</definedName>
    <definedName name="qqqq">#REF!</definedName>
    <definedName name="qqqqqq" localSheetId="1">'[11]13. Headcount Forecast'!#REF!</definedName>
    <definedName name="qqqqqq">#REF!</definedName>
    <definedName name="Query1">#REF!</definedName>
    <definedName name="Query3" localSheetId="1">'[72]Quick Summary'!$B$1:$M$59</definedName>
    <definedName name="Query3">#REF!</definedName>
    <definedName name="R_GL_AD_N" localSheetId="1">'[132]SUPPORT 1B - PIVOT PSAM ACDEPN'!$B$199:$H$220</definedName>
    <definedName name="R_GL_AD_N">#REF!</definedName>
    <definedName name="R_GL_AD_R" localSheetId="1">'[132]SUPPORT 1B - PIVOT PSAM ACDEPN'!$B$228:$I$238</definedName>
    <definedName name="R_GL_AD_R">#REF!</definedName>
    <definedName name="R_GL_AD_S" localSheetId="1">'[132]SUPPORT 1B - PIVOT PSAM ACDEPN'!$B$246:$H$265</definedName>
    <definedName name="R_GL_AD_S">#REF!</definedName>
    <definedName name="R_GL_COST_ACCT_TYPE" localSheetId="1">'[132]SUPPORT 1B - PIVOT PSAM COST'!$B$169:$V$450</definedName>
    <definedName name="R_GL_COST_ACCT_TYPE">#REF!</definedName>
    <definedName name="Range_name__gl_accdepn_lookup_txdx">"1.'SUPPORT 6A - LEDGER BAL CONTROL'!$I$1:$P$55"</definedName>
    <definedName name="Range_name__Subledger_bal_by_bu___a9_to_f33">#REF!</definedName>
    <definedName name="RATE_CLASSES">#REF!</definedName>
    <definedName name="ratebase">#REF!</definedName>
    <definedName name="ratedescription">#REF!</definedName>
    <definedName name="RateLookup" localSheetId="1">#REF!</definedName>
    <definedName name="RateLookup">#REF!</definedName>
    <definedName name="RateRecStartRow" localSheetId="1">'[7]Rate Rec'!$B$20</definedName>
    <definedName name="RateRecStartRow">#REF!</definedName>
    <definedName name="RatesScenarios" localSheetId="1">[133]Fcst!#REF!</definedName>
    <definedName name="RatesScenarios">#REF!</definedName>
    <definedName name="rawdata" localSheetId="1">#REF!</definedName>
    <definedName name="rawdata">#REF!</definedName>
    <definedName name="RBN" localSheetId="1">#REF!</definedName>
    <definedName name="RBN">#REF!</definedName>
    <definedName name="RBU" localSheetId="1">#REF!</definedName>
    <definedName name="RBU">#REF!</definedName>
    <definedName name="rDeptCode" localSheetId="1">'[134]OUT-Exhibit E'!$C$8:$C$244</definedName>
    <definedName name="rDeptCode">#REF!</definedName>
    <definedName name="rDeptYrly" localSheetId="1">'[134]CCCM-YearlyAllocatedDollar'!$E$8:$E$339</definedName>
    <definedName name="rDeptYrly">#REF!</definedName>
    <definedName name="re" localSheetId="1">#REF!</definedName>
    <definedName name="re">#REF!</definedName>
    <definedName name="RebaseYear">#REF!</definedName>
    <definedName name="Recalculation_Flag" localSheetId="1">#REF!</definedName>
    <definedName name="Recalculation_Flag">#REF!</definedName>
    <definedName name="RecdTbl" localSheetId="1">'[135]TS Received Table'!$A$6:$Z$494</definedName>
    <definedName name="RecdTbl">#REF!</definedName>
    <definedName name="RECNOP">#N/A</definedName>
    <definedName name="RECRUITING">#N/A</definedName>
    <definedName name="REFLAG">#N/A</definedName>
    <definedName name="reg_act" localSheetId="1">'[118]Staffing input'!$C$73:$P$175</definedName>
    <definedName name="reg_act">#REF!</definedName>
    <definedName name="reg_ass_lia">'[136]BI LTD Report'!#REF!</definedName>
    <definedName name="reg_ass_liab">'[136]BI LTD Report'!#REF!</definedName>
    <definedName name="reg_bud" localSheetId="1">[137]Staffing!$C$4:$Q$40</definedName>
    <definedName name="reg_bud">#REF!</definedName>
    <definedName name="Reg_Interest_Data_Input" localSheetId="1">'[89]Reg Interest'!$A$77:$F$130</definedName>
    <definedName name="Reg_Interest_Data_Input">#REF!</definedName>
    <definedName name="Reg_Summary" localSheetId="1">'[89]Reg Summary (HONI)'!$B$16:$AP$288</definedName>
    <definedName name="Reg_Summary">#REF!</definedName>
    <definedName name="regasset">#REF!</definedName>
    <definedName name="RegAssLiab" localSheetId="1">#REF!</definedName>
    <definedName name="RegAssLiab">#REF!</definedName>
    <definedName name="region1">#REF!</definedName>
    <definedName name="regionx">#REF!</definedName>
    <definedName name="REGRateRecStartRow" localSheetId="1">'[7]Rate Rec'!$B$11</definedName>
    <definedName name="REGRateRecStartRow">#REF!</definedName>
    <definedName name="REGTaxCreditStartRow" localSheetId="1">'[7]Taxable Income'!$B$175</definedName>
    <definedName name="REGTaxCreditStartRow">#REF!</definedName>
    <definedName name="REGTDStartRow" localSheetId="1">'[7]Taxable Income'!$B$40</definedName>
    <definedName name="REGTDStartRow">#REF!</definedName>
    <definedName name="REPORT_DATA">#REF!</definedName>
    <definedName name="Report_Date" localSheetId="1">[138]notes!$B$3</definedName>
    <definedName name="Report_Date">#REF!</definedName>
    <definedName name="Report_Month" localSheetId="1">[138]notes!$B$4</definedName>
    <definedName name="Report_Month">#REF!</definedName>
    <definedName name="Reporting_Month_Accomp" localSheetId="1">[42]Actuals!$D$1</definedName>
    <definedName name="Reporting_Month_Accomp">#REF!</definedName>
    <definedName name="REPORTMENU">#N/A</definedName>
    <definedName name="RES_CAT" localSheetId="1">#REF!</definedName>
    <definedName name="RES_CAT">#REF!</definedName>
    <definedName name="RES_SUB_CAT" localSheetId="1">#REF!</definedName>
    <definedName name="RES_SUB_CAT">#REF!</definedName>
    <definedName name="RES_TYPE" localSheetId="1">#REF!</definedName>
    <definedName name="RES_TYPE">#REF!</definedName>
    <definedName name="ResourceTypes">#REF!</definedName>
    <definedName name="Results">#REF!</definedName>
    <definedName name="ResultsData" localSheetId="1">'[135]TS Results Summ 2a'!$A$6:$O$494</definedName>
    <definedName name="ResultsData">#REF!</definedName>
    <definedName name="resultsyear" localSheetId="1">#REF!</definedName>
    <definedName name="resultsyear">#REF!</definedName>
    <definedName name="Resultsyears" localSheetId="1">#REF!</definedName>
    <definedName name="Resultsyears">#REF!</definedName>
    <definedName name="resultyear" localSheetId="1">#REF!</definedName>
    <definedName name="resultyear">#REF!</definedName>
    <definedName name="Retailers_1505" localSheetId="1">#REF!</definedName>
    <definedName name="Retailers_1505">#REF!</definedName>
    <definedName name="RetailRates" localSheetId="1">#REF!</definedName>
    <definedName name="RetailRates">#REF!</definedName>
    <definedName name="Return_to_Index">#REF!</definedName>
    <definedName name="Revenue">#REF!</definedName>
    <definedName name="REVERSAL_VAL" localSheetId="1">'[139]valid values'!$AB$2:$AB$3</definedName>
    <definedName name="REVERSAL_VAL">#REF!</definedName>
    <definedName name="Revised_PV_Rates" localSheetId="1">'[6]97PVModel'!$A$432:$AB$605</definedName>
    <definedName name="Revised_PV_Rates">#REF!</definedName>
    <definedName name="rfff" localSheetId="1">#REF!</definedName>
    <definedName name="rfff">#REF!</definedName>
    <definedName name="rFunc" localSheetId="1">'[134]OUT-Report_Yearly'!$B:$B</definedName>
    <definedName name="rFunc">#REF!</definedName>
    <definedName name="rfwejojkr" localSheetId="1">#REF!</definedName>
    <definedName name="rfwejojkr">#REF!</definedName>
    <definedName name="rg" localSheetId="1">#REF!</definedName>
    <definedName name="rg">#REF!</definedName>
    <definedName name="rGroup" localSheetId="1">'[134]OUT-Report_Yearly'!$A:$A</definedName>
    <definedName name="rGroup">#REF!</definedName>
    <definedName name="rGroupCode" localSheetId="1">'[134]CCCM-YearlyAllocatedDollar'!$F:$F</definedName>
    <definedName name="rGroupCode">#REF!</definedName>
    <definedName name="RID" localSheetId="1">[126]INCOME!#REF!</definedName>
    <definedName name="RID">#REF!</definedName>
    <definedName name="rIndex" localSheetId="1">'[134]OUT-Report_Yearly'!$E:$E</definedName>
    <definedName name="rIndex">#REF!</definedName>
    <definedName name="RMDepr" localSheetId="1">#REF!</definedName>
    <definedName name="RMDepr">#REF!</definedName>
    <definedName name="rngAccount" localSheetId="1">[140]!Dropdown_Account[Account Description]</definedName>
    <definedName name="rngAccount">#REF!</definedName>
    <definedName name="rngAddNewCYCurrTax" localSheetId="1">'[7]Taxable Income'!$166:$166</definedName>
    <definedName name="rngAddNewCYCurrTax">#REF!</definedName>
    <definedName name="rngAddNewCYDefTax" localSheetId="1">'[7]Taxable Income'!$210:$210</definedName>
    <definedName name="rngAddNewCYDefTax">#REF!</definedName>
    <definedName name="rngAddNewEBTAdj" localSheetId="1">'[7]Taxable Income'!$11:$11</definedName>
    <definedName name="rngAddNewEBTAdj">#REF!</definedName>
    <definedName name="rngAddNewNote" localSheetId="1">'[7]DTA Note Disclosure'!$21:$21</definedName>
    <definedName name="rngAddNewNote">#REF!</definedName>
    <definedName name="rngAddNewPD" localSheetId="1">'[7]Taxable Income'!$33:$33</definedName>
    <definedName name="rngAddNewPD">#REF!</definedName>
    <definedName name="rngAddNewPYCurrTax" localSheetId="1">'[7]Taxable Income'!$186:$186</definedName>
    <definedName name="rngAddNewPYCurrTax">#REF!</definedName>
    <definedName name="rngAddNewPYDefTax" localSheetId="1">'[7]Taxable Income'!$219:$219</definedName>
    <definedName name="rngAddNewPYDefTax">#REF!</definedName>
    <definedName name="rngAddNewREGRR" localSheetId="1">'[7]Rate Rec'!$19:$19</definedName>
    <definedName name="rngAddNewREGRR">#REF!</definedName>
    <definedName name="rngAddNewREGTaxCredit" localSheetId="1">'[7]Taxable Income'!$179:$179</definedName>
    <definedName name="rngAddNewREGTaxCredit">#REF!</definedName>
    <definedName name="rngAddNewREGTD" localSheetId="1">'[7]Taxable Income'!$92:$92</definedName>
    <definedName name="rngAddNewREGTD">#REF!</definedName>
    <definedName name="rngAddNewRR" localSheetId="1">'[7]Rate Rec'!$28:$28</definedName>
    <definedName name="rngAddNewRR">#REF!</definedName>
    <definedName name="rngAddNewTaxCredit" localSheetId="1">'[7]Taxable Income'!$174:$174</definedName>
    <definedName name="rngAddNewTaxCredit">#REF!</definedName>
    <definedName name="rngAddNewTaxLoss" localSheetId="1">'[7]Taxable Income'!$155:$155</definedName>
    <definedName name="rngAddNewTaxLoss">#REF!</definedName>
    <definedName name="rngAddNewTD" localSheetId="1">'[7]Taxable Income'!$143:$143</definedName>
    <definedName name="rngAddNewTD">#REF!</definedName>
    <definedName name="rngAttribute" localSheetId="1">[140]!Attribute[Attribute]</definedName>
    <definedName name="rngAttribute">#REF!</definedName>
    <definedName name="rngCategory" localSheetId="1">[140]!Category[Category]</definedName>
    <definedName name="rngCategory">#REF!</definedName>
    <definedName name="rngCurrency" localSheetId="1">[140]!Currency[Currency]</definedName>
    <definedName name="rngCurrency">#REF!</definedName>
    <definedName name="rngJurisdiction" localSheetId="1">[140]!Jurisdiction[Jurisdiction]</definedName>
    <definedName name="rngJurisdiction">#REF!</definedName>
    <definedName name="rngOrg" localSheetId="1">[140]!Dropdown_Org[Organization]</definedName>
    <definedName name="rngOrg">#REF!</definedName>
    <definedName name="rngRefer" localSheetId="1">[141]!ReferenceForScript[Reference for Script]</definedName>
    <definedName name="rngRefer">#REF!</definedName>
    <definedName name="rngTaxType" localSheetId="1">[141]!TaxType[TaxType]</definedName>
    <definedName name="rngTaxType">#REF!</definedName>
    <definedName name="rngYear" localSheetId="1">[140]!YearTbl[Year]</definedName>
    <definedName name="rngYear">#REF!</definedName>
    <definedName name="rollup_code">#REF!</definedName>
    <definedName name="rOUTGroup" localSheetId="1">'[134]OUT-Report_Yearly'!$D$8:$D$243</definedName>
    <definedName name="rOUTGroup">#REF!</definedName>
    <definedName name="RoySwitch" localSheetId="1">'[62]Operating Assumptions'!$K$7</definedName>
    <definedName name="RoySwitch">#REF!</definedName>
    <definedName name="RptDate" localSheetId="1">'[7]Home Page'!$H$10</definedName>
    <definedName name="RptDate">#REF!</definedName>
    <definedName name="RPY_CI_Reg_HOI_02" localSheetId="1">'[47]10. Headcount Forecast'!$I$7</definedName>
    <definedName name="RPY_CI_Reg_HOI_02">#REF!</definedName>
    <definedName name="RPY_CI_Reg_HOI_03" localSheetId="1">'[47]10. Headcount Forecast'!$I$8</definedName>
    <definedName name="RPY_CI_Reg_HOI_03">#REF!</definedName>
    <definedName name="RPY_CI_Reg_HOI_04" localSheetId="1">'[47]10. Headcount Forecast'!$I$9</definedName>
    <definedName name="RPY_CI_Reg_HOI_04">#REF!</definedName>
    <definedName name="RPY_CI_Reg_HOI_05" localSheetId="1">'[47]10. Headcount Forecast'!$I$10</definedName>
    <definedName name="RPY_CI_Reg_HOI_05">#REF!</definedName>
    <definedName name="RPY_CI_Reg_HOI_06" localSheetId="1">'[47]10. Headcount Forecast'!$I$11</definedName>
    <definedName name="RPY_CI_Reg_HOI_06">#REF!</definedName>
    <definedName name="RPY_CI_Reg_HOI_07" localSheetId="1">'[47]10. Headcount Forecast'!$I$12</definedName>
    <definedName name="RPY_CI_Reg_HOI_07">#REF!</definedName>
    <definedName name="RPY_CI_Reg_HOI_08" localSheetId="1">'[47]10. Headcount Forecast'!$I$13</definedName>
    <definedName name="RPY_CI_Reg_HOI_08">#REF!</definedName>
    <definedName name="RPY_CI_Reg_HOI_09" localSheetId="1">'[47]10. Headcount Forecast'!$I$14</definedName>
    <definedName name="RPY_CI_Reg_HOI_09">#REF!</definedName>
    <definedName name="RPY_CI_Reg_Mkt_02" localSheetId="1">'[122]13. Headcount Forecast'!#REF!</definedName>
    <definedName name="RPY_CI_Reg_Mkt_02">#REF!</definedName>
    <definedName name="RPY_CI_Reg_Mkt_03" localSheetId="1">'[122]13. Headcount Forecast'!#REF!</definedName>
    <definedName name="RPY_CI_Reg_Mkt_03">#REF!</definedName>
    <definedName name="RPY_CI_Reg_Ntw_02" localSheetId="1">'[47]10. Headcount Forecast'!$I$16</definedName>
    <definedName name="RPY_CI_Reg_Ntw_02">#REF!</definedName>
    <definedName name="RPY_CI_Reg_Ntw_03" localSheetId="1">'[47]10. Headcount Forecast'!$I$17</definedName>
    <definedName name="RPY_CI_Reg_Ntw_03">#REF!</definedName>
    <definedName name="RPY_CI_Reg_Ntw_04" localSheetId="1">'[47]10. Headcount Forecast'!$I$18</definedName>
    <definedName name="RPY_CI_Reg_Ntw_04">#REF!</definedName>
    <definedName name="RPY_CI_Reg_Ntw_05" localSheetId="1">'[47]10. Headcount Forecast'!$I$19</definedName>
    <definedName name="RPY_CI_Reg_Ntw_05">#REF!</definedName>
    <definedName name="RPY_CI_Reg_Ntw_06" localSheetId="1">'[47]10. Headcount Forecast'!$I$20</definedName>
    <definedName name="RPY_CI_Reg_Ntw_06">#REF!</definedName>
    <definedName name="RPY_CI_Reg_Ntw_07" localSheetId="1">'[47]10. Headcount Forecast'!$I$21</definedName>
    <definedName name="RPY_CI_Reg_Ntw_07">#REF!</definedName>
    <definedName name="RPY_CI_Reg_Ntw_08" localSheetId="1">'[47]10. Headcount Forecast'!$I$22</definedName>
    <definedName name="RPY_CI_Reg_Ntw_08">#REF!</definedName>
    <definedName name="RPY_CI_Reg_Ntw_09" localSheetId="1">'[47]10. Headcount Forecast'!$I$23</definedName>
    <definedName name="RPY_CI_Reg_Ntw_09">#REF!</definedName>
    <definedName name="RPY_CI_Reg_OHE_02" localSheetId="1">'[122]13. Headcount Forecast'!#REF!</definedName>
    <definedName name="RPY_CI_Reg_OHE_02">#REF!</definedName>
    <definedName name="RPY_CI_Reg_OHE_03" localSheetId="1">'[122]13. Headcount Forecast'!#REF!</definedName>
    <definedName name="RPY_CI_Reg_OHE_03">#REF!</definedName>
    <definedName name="RPY_CI_Reg_OHE_04" localSheetId="1">'[122]13. Headcount Forecast'!#REF!</definedName>
    <definedName name="RPY_CI_Reg_OHE_04">#REF!</definedName>
    <definedName name="RPY_CI_Reg_OHE_05" localSheetId="1">'[122]13. Headcount Forecast'!#REF!</definedName>
    <definedName name="RPY_CI_Reg_OHE_05">#REF!</definedName>
    <definedName name="RPY_CI_Reg_OHE_06" localSheetId="1">'[122]13. Headcount Forecast'!#REF!</definedName>
    <definedName name="RPY_CI_Reg_OHE_06">#REF!</definedName>
    <definedName name="RPY_CI_Reg_OHE_07" localSheetId="1">'[122]13. Headcount Forecast'!#REF!</definedName>
    <definedName name="RPY_CI_Reg_OHE_07">#REF!</definedName>
    <definedName name="RPY_CI_Reg_OHE_08" localSheetId="1">'[122]13. Headcount Forecast'!#REF!</definedName>
    <definedName name="RPY_CI_Reg_OHE_08">#REF!</definedName>
    <definedName name="RPY_CI_Reg_RC_02" localSheetId="1">'[47]10. Headcount Forecast'!$I$25</definedName>
    <definedName name="RPY_CI_Reg_RC_02">#REF!</definedName>
    <definedName name="RPY_CI_Reg_RC_03" localSheetId="1">'[47]10. Headcount Forecast'!$I$26</definedName>
    <definedName name="RPY_CI_Reg_RC_03">#REF!</definedName>
    <definedName name="RPY_CI_Reg_RC_04" localSheetId="1">'[47]10. Headcount Forecast'!$I$27</definedName>
    <definedName name="RPY_CI_Reg_RC_04">#REF!</definedName>
    <definedName name="RPY_CI_Reg_RC_05" localSheetId="1">'[47]10. Headcount Forecast'!$I$28</definedName>
    <definedName name="RPY_CI_Reg_RC_05">#REF!</definedName>
    <definedName name="RPY_CI_Reg_RC_06" localSheetId="1">'[47]10. Headcount Forecast'!$I$29</definedName>
    <definedName name="RPY_CI_Reg_RC_06">#REF!</definedName>
    <definedName name="RPY_CI_Reg_RC_07" localSheetId="1">'[47]10. Headcount Forecast'!$I$30</definedName>
    <definedName name="RPY_CI_Reg_RC_07">#REF!</definedName>
    <definedName name="RPY_CI_Reg_RC_08" localSheetId="1">'[47]10. Headcount Forecast'!$I$31</definedName>
    <definedName name="RPY_CI_Reg_RC_08">#REF!</definedName>
    <definedName name="RPY_CI_Reg_RC_09" localSheetId="1">'[47]10. Headcount Forecast'!$I$32</definedName>
    <definedName name="RPY_CI_Reg_RC_09">#REF!</definedName>
    <definedName name="RPY_CI_Reg_Tel_02" localSheetId="1">'[47]10. Headcount Forecast'!$I$34</definedName>
    <definedName name="RPY_CI_Reg_Tel_02">#REF!</definedName>
    <definedName name="RPY_CI_Reg_Tel_03" localSheetId="1">'[47]10. Headcount Forecast'!$I$35</definedName>
    <definedName name="RPY_CI_Reg_Tel_03">#REF!</definedName>
    <definedName name="RPY_CI_Reg_Tel_04" localSheetId="1">'[47]10. Headcount Forecast'!$I$36</definedName>
    <definedName name="RPY_CI_Reg_Tel_04">#REF!</definedName>
    <definedName name="RPY_CI_Reg_Tel_05" localSheetId="1">'[47]10. Headcount Forecast'!$I$37</definedName>
    <definedName name="RPY_CI_Reg_Tel_05">#REF!</definedName>
    <definedName name="RPY_CI_Reg_Tel_06" localSheetId="1">'[47]10. Headcount Forecast'!$I$38</definedName>
    <definedName name="RPY_CI_Reg_Tel_06">#REF!</definedName>
    <definedName name="RPY_CI_Reg_Tel_07" localSheetId="1">'[47]10. Headcount Forecast'!$I$39</definedName>
    <definedName name="RPY_CI_Reg_Tel_07">#REF!</definedName>
    <definedName name="RPY_CI_Reg_Tel_08" localSheetId="1">'[47]10. Headcount Forecast'!$I$40</definedName>
    <definedName name="RPY_CI_Reg_Tel_08">#REF!</definedName>
    <definedName name="RPY_CI_Reg_Tel_09" localSheetId="1">'[47]10. Headcount Forecast'!$I$41</definedName>
    <definedName name="RPY_CI_Reg_Tel_09">#REF!</definedName>
    <definedName name="rr" localSheetId="1">'[87]13. Headcount Forecast'!#REF!</definedName>
    <definedName name="rr">#REF!</definedName>
    <definedName name="rrr" localSheetId="1">'[11]13. Headcount Forecast'!#REF!</definedName>
    <definedName name="rrr">#REF!</definedName>
    <definedName name="rrrrrr" localSheetId="1">'[11]13. Headcount Forecast'!#REF!</definedName>
    <definedName name="rrrrrr">#REF!</definedName>
    <definedName name="rSCS" localSheetId="1">'[134]CCCM-YearlyAllocatedDollar'!$CU:$CU</definedName>
    <definedName name="rSCS">#REF!</definedName>
    <definedName name="rSMS" localSheetId="1">'[134]CCCM-YearlyAllocatedDollar'!$CT:$CT</definedName>
    <definedName name="rSMS">#REF!</definedName>
    <definedName name="RTT" localSheetId="1">#REF!</definedName>
    <definedName name="RTT">#REF!</definedName>
    <definedName name="rundate" localSheetId="1">#REF!</definedName>
    <definedName name="rundate">#REF!</definedName>
    <definedName name="rYrlyGroup" localSheetId="1">'[134]CCCM-Yearly$ToBeAllocated'!$E$8:$E$338</definedName>
    <definedName name="rYrlyGroup">#REF!</definedName>
    <definedName name="s" localSheetId="1">'[11]13. Headcount Forecast'!#REF!</definedName>
    <definedName name="s">#REF!</definedName>
    <definedName name="S1_Acquired_MEUs" localSheetId="1">#REF!</definedName>
    <definedName name="S1_Acquired_MEUs">#REF!</definedName>
    <definedName name="S1_All_Customers" localSheetId="1">#REF!</definedName>
    <definedName name="S1_All_Customers">#REF!</definedName>
    <definedName name="S1_Embedded_Directs" localSheetId="1">#REF!</definedName>
    <definedName name="S1_Embedded_Directs">#REF!</definedName>
    <definedName name="S1_Embedded_LDCs">#REF!</definedName>
    <definedName name="S1_Retail">#REF!</definedName>
    <definedName name="S2_ALL">#REF!</definedName>
    <definedName name="S3_Month">#REF!</definedName>
    <definedName name="S3_ytd">#REF!</definedName>
    <definedName name="S4_ALL">#REF!</definedName>
    <definedName name="S8data" localSheetId="1">'[142]S8 summary'!$A$3:$F$36</definedName>
    <definedName name="S8data">#REF!</definedName>
    <definedName name="sACCOMP" localSheetId="1">[143]Template!$BL$1</definedName>
    <definedName name="sACCOMP">#REF!</definedName>
    <definedName name="Salary" localSheetId="1">'[46]Emp List'!$Z$2:$Z$59996</definedName>
    <definedName name="Salary">#REF!</definedName>
    <definedName name="SALBENF">#REF!</definedName>
    <definedName name="SALCTL">#N/A</definedName>
    <definedName name="SALFUTR">#N/A</definedName>
    <definedName name="salreg">#REF!</definedName>
    <definedName name="SALREGF">#REF!</definedName>
    <definedName name="SALSTAFF">#N/A</definedName>
    <definedName name="SALTEMP">#N/A</definedName>
    <definedName name="Savings_Factor" localSheetId="1">'[58]02-07-02'!$S$14</definedName>
    <definedName name="Savings_Factor">#REF!</definedName>
    <definedName name="sCC" localSheetId="1">[143]Template!$AM$1</definedName>
    <definedName name="sCC">#REF!</definedName>
    <definedName name="SCD" localSheetId="1">#REF!</definedName>
    <definedName name="SCD">#REF!</definedName>
    <definedName name="SCH9SCS" localSheetId="1">#REF!</definedName>
    <definedName name="SCH9SCS">#REF!</definedName>
    <definedName name="Schedule">#REF!</definedName>
    <definedName name="SCN" localSheetId="1">'[52]Source Mar 1-2001'!#REF!</definedName>
    <definedName name="SCN">#REF!</definedName>
    <definedName name="Scope" localSheetId="1">#REF!</definedName>
    <definedName name="Scope">#REF!</definedName>
    <definedName name="Scope_Inflation" localSheetId="1">'[58]02-07-02'!$S$11</definedName>
    <definedName name="Scope_Inflation">#REF!</definedName>
    <definedName name="SD">#REF!</definedName>
    <definedName name="SDBOR">#REF!</definedName>
    <definedName name="sdrtyhjr" localSheetId="1">#REF!</definedName>
    <definedName name="sdrtyhjr">#REF!</definedName>
    <definedName name="Seg220ProrationBase" localSheetId="1">'[144]H.4- YTD Adds'!$AB$7</definedName>
    <definedName name="Seg220ProrationBase">#REF!</definedName>
    <definedName name="Seg222ProrationBase" localSheetId="1">'[144]H.4- YTD Adds'!$AB$9</definedName>
    <definedName name="Seg222ProrationBase">#REF!</definedName>
    <definedName name="SELLING">#N/A</definedName>
    <definedName name="SensBreak" localSheetId="1">'[145]Pro Forma Financials'!$H$3</definedName>
    <definedName name="SensBreak">#REF!</definedName>
    <definedName name="SEP" localSheetId="1">#REF!</definedName>
    <definedName name="SEP">#REF!</definedName>
    <definedName name="Serv_Cat">#REF!</definedName>
    <definedName name="servco_switch" localSheetId="1">#REF!</definedName>
    <definedName name="servco_switch">#REF!</definedName>
    <definedName name="Service" localSheetId="1">'[46]Emp List'!$AJ$2:$AJ$59996</definedName>
    <definedName name="Service">#REF!</definedName>
    <definedName name="ServiceLines" localSheetId="1">#REF!</definedName>
    <definedName name="ServiceLines">#REF!</definedName>
    <definedName name="set_hdr_dates" localSheetId="1">'[146]Change Monthly hding labels'!#REF!</definedName>
    <definedName name="set_hdr_dates">#REF!</definedName>
    <definedName name="SFD" localSheetId="1">#REF!</definedName>
    <definedName name="SFD">#REF!</definedName>
    <definedName name="SFDBU" localSheetId="1">#REF!</definedName>
    <definedName name="SFDBU">#REF!</definedName>
    <definedName name="SFDDEPT">#REF!</definedName>
    <definedName name="SFN">#REF!</definedName>
    <definedName name="SFNDEPT">#REF!</definedName>
    <definedName name="SFV" localSheetId="1">#REF!</definedName>
    <definedName name="SFV">#REF!</definedName>
    <definedName name="SFVBU">#REF!</definedName>
    <definedName name="SFVDEPT">#REF!</definedName>
    <definedName name="sGross" localSheetId="1">[143]Template!$Y$1</definedName>
    <definedName name="sGross">#REF!</definedName>
    <definedName name="sINSERADD" localSheetId="1">[143]Template!$BD$1</definedName>
    <definedName name="sINSERADD">#REF!</definedName>
    <definedName name="Skill_LOB" localSheetId="1">#REF!</definedName>
    <definedName name="Skill_LOB">#REF!</definedName>
    <definedName name="Skill_Type" localSheetId="1">#REF!</definedName>
    <definedName name="Skill_Type">#REF!</definedName>
    <definedName name="SkillLOBs" localSheetId="1">#REF!</definedName>
    <definedName name="SkillLOBs">#REF!</definedName>
    <definedName name="SkillTypes">#REF!</definedName>
    <definedName name="SKIP">#N/A</definedName>
    <definedName name="SKIP3">#N/A</definedName>
    <definedName name="SKIP4">#N/A</definedName>
    <definedName name="SLD">#REF!</definedName>
    <definedName name="sNet" localSheetId="1">[143]Template!$S$1</definedName>
    <definedName name="sNet">#REF!</definedName>
    <definedName name="Sorted">#REF!</definedName>
    <definedName name="source" localSheetId="1">#REF!</definedName>
    <definedName name="source">#REF!</definedName>
    <definedName name="source1">#REF!</definedName>
    <definedName name="source2">#REF!</definedName>
    <definedName name="source3">#REF!</definedName>
    <definedName name="source4">#REF!</definedName>
    <definedName name="source5">#REF!</definedName>
    <definedName name="source6">#REF!</definedName>
    <definedName name="source7">#REF!</definedName>
    <definedName name="source8">#REF!</definedName>
    <definedName name="SOW" localSheetId="1">#REF!</definedName>
    <definedName name="SOW">#REF!</definedName>
    <definedName name="SPATH">"S1042357:\QUSRSYS\COMPLEO"</definedName>
    <definedName name="SPDAT">"3/7/2012"</definedName>
    <definedName name="SPDAY">"07"</definedName>
    <definedName name="SPDT2">"20120307"</definedName>
    <definedName name="SPEED">#N/A</definedName>
    <definedName name="SPEEDX">#N/A</definedName>
    <definedName name="SPEEDZ">#N/A</definedName>
    <definedName name="Split_kWh_First___Balance_040212b_Summary_Query" localSheetId="1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 localSheetId="1">'[147]30. OPRB, OPRB, LTD, SPP, RPP'!$D$5</definedName>
    <definedName name="SPS_Active">#REF!</definedName>
    <definedName name="SPTIM">"12:28:01"</definedName>
    <definedName name="SPTM2">"122839"</definedName>
    <definedName name="SPYEA">"2012"</definedName>
    <definedName name="sRemoval" localSheetId="1">[143]Template!$AE$1</definedName>
    <definedName name="sRemoval">#REF!</definedName>
    <definedName name="ss" localSheetId="1">{"'2003 05 15'!$W$11:$AI$18","'2003 05 15'!$A$1:$V$30"}</definedName>
    <definedName name="ss">{"'2003 05 15'!$W$11:$AI$18","'2003 05 15'!$A$1:$V$30"}</definedName>
    <definedName name="sss" localSheetId="1">'[11]13. Headcount Forecast'!#REF!</definedName>
    <definedName name="sss">#REF!</definedName>
    <definedName name="ssss" localSheetId="1">'[11]13. Headcount Forecast'!#REF!</definedName>
    <definedName name="ssss">#REF!</definedName>
    <definedName name="staff">#REF!</definedName>
    <definedName name="START_YR" localSheetId="1">'[99]Input - Proj Info'!$M$27</definedName>
    <definedName name="START_YR">#REF!</definedName>
    <definedName name="StartEnd">#REF!</definedName>
    <definedName name="STAT_CODE" localSheetId="1">#REF!</definedName>
    <definedName name="STAT_CODE">#REF!</definedName>
    <definedName name="STATE">"*READY"</definedName>
    <definedName name="Status">#REF!</definedName>
    <definedName name="STD_TEXT_LOOKUP" localSheetId="1">'[104]a2 - VLOOKUP CTITERION'!$C:$F</definedName>
    <definedName name="STD_TEXT_LOOKUP">#REF!</definedName>
    <definedName name="StreamAcronym" localSheetId="1">#REF!</definedName>
    <definedName name="StreamAcronym">#REF!</definedName>
    <definedName name="STRIP">#N/A</definedName>
    <definedName name="STRIPK">#N/A</definedName>
    <definedName name="STRIPL">#N/A</definedName>
    <definedName name="STRIPM">#N/A</definedName>
    <definedName name="STRIPN">#N/A</definedName>
    <definedName name="STRIPP">#N/A</definedName>
    <definedName name="STRIPQ">#N/A</definedName>
    <definedName name="STRIPR">#N/A</definedName>
    <definedName name="STRIPS">#N/A</definedName>
    <definedName name="STRIPT">#N/A</definedName>
    <definedName name="STRIPU">#N/A</definedName>
    <definedName name="STRIPV">#N/A</definedName>
    <definedName name="STRIPW">#N/A</definedName>
    <definedName name="STRIPX">#N/A</definedName>
    <definedName name="Subledger_bal_110100" localSheetId="1">#REF!</definedName>
    <definedName name="Subledger_bal_110100">#REF!</definedName>
    <definedName name="Subledger_bal_110200" localSheetId="1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bRelease">#REF!</definedName>
    <definedName name="Sum_Allocation_Table" localSheetId="1">'[73]Sum - Allocation (old class)'!$B$5:$Q$24</definedName>
    <definedName name="Sum_Allocation_Table">#REF!</definedName>
    <definedName name="Sum_of_Sum_Amount" localSheetId="1">#REF!</definedName>
    <definedName name="Sum_of_Sum_Amount">#REF!</definedName>
    <definedName name="Summary" localSheetId="1">#REF!</definedName>
    <definedName name="Summary">#REF!</definedName>
    <definedName name="Summary_Forestry">#REF!</definedName>
    <definedName name="Summary_Meter_Readers">#REF!</definedName>
    <definedName name="Summary_Provincial_Lines">#REF!</definedName>
    <definedName name="susp_name">#REF!</definedName>
    <definedName name="t" localSheetId="1">'[11]13. Headcount Forecast'!#REF!</definedName>
    <definedName name="t">#REF!</definedName>
    <definedName name="t258areturntotop">#REF!</definedName>
    <definedName name="t258azone1">#REF!</definedName>
    <definedName name="t258azone2">#REF!</definedName>
    <definedName name="t258azone3a">#REF!</definedName>
    <definedName name="t258azone3b">#REF!</definedName>
    <definedName name="t258azone4">#REF!</definedName>
    <definedName name="t258azone5">#REF!</definedName>
    <definedName name="t258azone6">#REF!</definedName>
    <definedName name="t258azone7">#REF!</definedName>
    <definedName name="t258breturntotop">#REF!</definedName>
    <definedName name="t258bzone1">#REF!</definedName>
    <definedName name="t258bzone2">#REF!</definedName>
    <definedName name="t258bzone3a">#REF!</definedName>
    <definedName name="t258bzone3b">#REF!</definedName>
    <definedName name="t258bzone5">#REF!</definedName>
    <definedName name="t258bzone6">#REF!</definedName>
    <definedName name="t258bzone7">#REF!</definedName>
    <definedName name="t258zone4">#REF!</definedName>
    <definedName name="Targets">#REF!</definedName>
    <definedName name="Tax" localSheetId="1">[148]WACC!$D$6</definedName>
    <definedName name="Tax">#REF!</definedName>
    <definedName name="Tax_Class" localSheetId="1">'[111]LTD OPA Asset Balances TaxClass'!$A$1:$F$60</definedName>
    <definedName name="Tax_Class">#REF!</definedName>
    <definedName name="Tax_Provision" localSheetId="1">#REF!</definedName>
    <definedName name="Tax_Provision">#REF!</definedName>
    <definedName name="TaxCreditStartRow" localSheetId="1">'[7]Taxable Income'!$B$170</definedName>
    <definedName name="TaxCreditStartRow">#REF!</definedName>
    <definedName name="Taxesbudref">#REF!</definedName>
    <definedName name="TaxLossStartRow" localSheetId="1">'[7]Taxable Income'!$B$152</definedName>
    <definedName name="TaxLossStartRow">#REF!</definedName>
    <definedName name="TaxProv1" localSheetId="1">'[128]8.4 FACS per Finance'!#REF!</definedName>
    <definedName name="TaxProv1">#REF!</definedName>
    <definedName name="TaxProv2" localSheetId="1">#REF!</definedName>
    <definedName name="TaxProv2">#REF!</definedName>
    <definedName name="TaxProv3" localSheetId="1">#REF!</definedName>
    <definedName name="TaxProv3">#REF!</definedName>
    <definedName name="TaxProv4" localSheetId="1">#REF!</definedName>
    <definedName name="TaxProv4">#REF!</definedName>
    <definedName name="TaxProv5" localSheetId="1">#REF!</definedName>
    <definedName name="TaxProv5">#REF!</definedName>
    <definedName name="TaxProv6" localSheetId="1">#REF!</definedName>
    <definedName name="TaxProv6">#REF!</definedName>
    <definedName name="taxrate06" localSheetId="1">'[149]Tony Paul'!#REF!</definedName>
    <definedName name="taxrate06">#REF!</definedName>
    <definedName name="taxrate08" localSheetId="1">'[149]Tony Paul'!#REF!</definedName>
    <definedName name="taxrate08">#REF!</definedName>
    <definedName name="taxrate09" localSheetId="1">'[149]Tony Paul'!#REF!</definedName>
    <definedName name="taxrate09">#REF!</definedName>
    <definedName name="taxrate10" localSheetId="1">'[149]Tony Paul'!#REF!</definedName>
    <definedName name="taxrate10">#REF!</definedName>
    <definedName name="TB" localSheetId="1">'[150]CY TB'!$A$7:$J$1492</definedName>
    <definedName name="TB">#REF!</definedName>
    <definedName name="tb_data" localSheetId="1">#REF!</definedName>
    <definedName name="tb_data">#REF!</definedName>
    <definedName name="tb_data_dec_04" localSheetId="1">#REF!</definedName>
    <definedName name="tb_data_dec_04">#REF!</definedName>
    <definedName name="tb_data_dec_05" localSheetId="1">#REF!</definedName>
    <definedName name="tb_data_dec_05">#REF!</definedName>
    <definedName name="tb_data_mar_06">#REF!</definedName>
    <definedName name="tb_data_sep_05">#REF!</definedName>
    <definedName name="TB_TAX" localSheetId="1">'[151]8. TB-Including Tax Entry'!$B:$AW</definedName>
    <definedName name="TB_TAX">#REF!</definedName>
    <definedName name="TBAUG" localSheetId="1">'[152]August 31 TB'!$A$2:$AD$1393</definedName>
    <definedName name="TBAUG">#REF!</definedName>
    <definedName name="tblBudget" localSheetId="1">'[153]CCCM-Budget'!$D$1:$L$285</definedName>
    <definedName name="tblBudget">#REF!</definedName>
    <definedName name="tblCCCMAct" localSheetId="1">'[134]CCCM-Activities'!$G$1:$T$1395</definedName>
    <definedName name="tblCCCMAct">#REF!</definedName>
    <definedName name="tblCCCMBudget" localSheetId="1">'[134]CCCM-Budget'!$D$1:$L$285</definedName>
    <definedName name="tblCCCMBudget">#REF!</definedName>
    <definedName name="tblCCCMTime" localSheetId="1">'[134]CCCM-TIME'!$I$7:$HE$357</definedName>
    <definedName name="tblCCCMTime">#REF!</definedName>
    <definedName name="tblCCCMTimeact" localSheetId="1">'[134]CCCM-TIME'!$E$7:$HE$357</definedName>
    <definedName name="tblCCCMTimeact">#REF!</definedName>
    <definedName name="tblDrivers" localSheetId="1">'[134]CCCM-Drivers'!$A$6:$V$100</definedName>
    <definedName name="tblDrivers">#REF!</definedName>
    <definedName name="tblLabor" localSheetId="1">[134]LabourBP!$E$5:$L$87</definedName>
    <definedName name="tblLabor">#REF!</definedName>
    <definedName name="tblNonLabor" localSheetId="1">[134]NonLabourBP!$E$5:$L$88</definedName>
    <definedName name="tblNonLabor">#REF!</definedName>
    <definedName name="tblOtherBP" localSheetId="1">[154]OtherBP!$D$5:$I$32</definedName>
    <definedName name="tblOtherBP">#REF!</definedName>
    <definedName name="tblOutYrly" localSheetId="1">'[134]OUT-Report_Yearly'!$D$7:$BP$242</definedName>
    <definedName name="tblOutYrly">#REF!</definedName>
    <definedName name="TC_L" localSheetId="1">'[79]Trend %'!$E$2:$R$10</definedName>
    <definedName name="TC_L">#REF!</definedName>
    <definedName name="TC202PrintArea" localSheetId="1">#REF!</definedName>
    <definedName name="TC202PrintArea">#REF!</definedName>
    <definedName name="TC212PrintArea" localSheetId="1">#REF!</definedName>
    <definedName name="TC212PrintArea">#REF!</definedName>
    <definedName name="TCCommon" localSheetId="1">[45]ReportTemplate!$B$50</definedName>
    <definedName name="TCCommon">#REF!</definedName>
    <definedName name="TCDevelopment" localSheetId="1">[45]ReportTemplate!$B$40</definedName>
    <definedName name="TCDevelopment">#REF!</definedName>
    <definedName name="TCOperating" localSheetId="1">[45]ReportTemplate!$B$46</definedName>
    <definedName name="TCOperating">#REF!</definedName>
    <definedName name="TCSustainment" localSheetId="1">[45]ReportTemplate!$B$36</definedName>
    <definedName name="TCSustainment">#REF!</definedName>
    <definedName name="TDStartRow" localSheetId="1">'[7]Taxable Income'!$B$97</definedName>
    <definedName name="TDStartRow">#REF!</definedName>
    <definedName name="team10">#REF!</definedName>
    <definedName name="team11">#REF!</definedName>
    <definedName name="team12">#REF!</definedName>
    <definedName name="team2">#REF!</definedName>
    <definedName name="team3">#REF!</definedName>
    <definedName name="team4">#REF!</definedName>
    <definedName name="team5">#REF!</definedName>
    <definedName name="team6">#REF!</definedName>
    <definedName name="team7">#REF!</definedName>
    <definedName name="team8">#REF!</definedName>
    <definedName name="team9">#REF!</definedName>
    <definedName name="TECHAMS">#N/A</definedName>
    <definedName name="temp">#REF!</definedName>
    <definedName name="TEMPA">#REF!</definedName>
    <definedName name="Temps">#REF!</definedName>
    <definedName name="TEST" localSheetId="1">#REF!</definedName>
    <definedName name="TEST">#REF!</definedName>
    <definedName name="TEST0">#REF!</definedName>
    <definedName name="TEST1" localSheetId="1">#REF!</definedName>
    <definedName name="TEST1">#REF!</definedName>
    <definedName name="TEST10" localSheetId="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stYear">#REF!</definedName>
    <definedName name="TextRefCopyRangeCount">38</definedName>
    <definedName name="This_Year" localSheetId="1">'[108]2010'!$D$12:$Q$1574</definedName>
    <definedName name="This_Year">#REF!</definedName>
    <definedName name="thou" localSheetId="1">[114]notes!$I$1</definedName>
    <definedName name="thou">#REF!</definedName>
    <definedName name="thousand" localSheetId="1">[155]Model!$F$16</definedName>
    <definedName name="thousand">#REF!</definedName>
    <definedName name="Thousands" localSheetId="1">[156]Inputs!$C$28</definedName>
    <definedName name="Thousands">#REF!</definedName>
    <definedName name="Tier2_Lookup" localSheetId="1">'[148]t2-svc data'!$A$3:$U$64</definedName>
    <definedName name="Tier2_Lookup">#REF!</definedName>
    <definedName name="Tier2_reference" localSheetId="1">'[148]t2-svc data'!$C$2:$K$65</definedName>
    <definedName name="Tier2_reference">#REF!</definedName>
    <definedName name="Title" localSheetId="1">[157]Index!$B$4</definedName>
    <definedName name="Title">#REF!</definedName>
    <definedName name="Title1" localSheetId="1">#REF!</definedName>
    <definedName name="Title1">#REF!</definedName>
    <definedName name="Title2" localSheetId="1">#REF!</definedName>
    <definedName name="Title2">#REF!</definedName>
    <definedName name="Title3" localSheetId="1">#REF!</definedName>
    <definedName name="Title3">#REF!</definedName>
    <definedName name="TM_F" localSheetId="1">'[79]Trend %'!$E$113:$R$119</definedName>
    <definedName name="TM_F">#REF!</definedName>
    <definedName name="TM_L" localSheetId="1">'[79]Trend %'!$E$12:$R$20</definedName>
    <definedName name="TM_L">#REF!</definedName>
    <definedName name="TMCommon" localSheetId="1">[45]ReportTemplate!$B$26</definedName>
    <definedName name="TMCommon">#REF!</definedName>
    <definedName name="TMCustomer" localSheetId="1">[45]ReportTemplate!$B$22</definedName>
    <definedName name="TMCustomer">#REF!</definedName>
    <definedName name="TMDevelopment" localSheetId="1">[45]ReportTemplate!$B$12</definedName>
    <definedName name="TMDevelopment">#REF!</definedName>
    <definedName name="TMOperating" localSheetId="1">[45]ReportTemplate!$B$18</definedName>
    <definedName name="TMOperating">#REF!</definedName>
    <definedName name="TMSustaintment" localSheetId="1">[45]ReportTemplate!$B$8</definedName>
    <definedName name="TMSustaintment">#REF!</definedName>
    <definedName name="TOTAL" localSheetId="1">#REF!</definedName>
    <definedName name="TOTAL">#REF!</definedName>
    <definedName name="Total_Current_Wholesale_Lineplus">#REF!</definedName>
    <definedName name="total_current_wholesale_network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BudCapOH" localSheetId="1">'[43]C. Cap OH'!$D$58</definedName>
    <definedName name="TotalBudCapOH">#REF!</definedName>
    <definedName name="TOTPG">"1"</definedName>
    <definedName name="TPATH">"C:\Documents and Settings\All Users\Application Data\Symtrax\Compleo Suite 4\Temp\e28ba150-e788-403e-a1b0-986113841a4f"</definedName>
    <definedName name="Trade_Month" localSheetId="1">[55]notes!$B$5</definedName>
    <definedName name="Trade_Month">#REF!</definedName>
    <definedName name="TRANBUD">#REF!</definedName>
    <definedName name="TRANEND">#REF!</definedName>
    <definedName name="trans_clsfy_110190" localSheetId="1">#REF!</definedName>
    <definedName name="trans_clsfy_110190">#REF!</definedName>
    <definedName name="transportation_costs">#REF!</definedName>
    <definedName name="TRANSTART">#REF!</definedName>
    <definedName name="Trend" localSheetId="1">[158]trend_percent!$C$1:$C$65536</definedName>
    <definedName name="Trend">#REF!</definedName>
    <definedName name="TrendName" localSheetId="1">[158]trend_percent!$C$2:$C$65536</definedName>
    <definedName name="TrendName">#REF!</definedName>
    <definedName name="TRENDS">#N/A</definedName>
    <definedName name="trendy" localSheetId="1">[159]trend_percents!$A$3:$A$64</definedName>
    <definedName name="trendy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t" localSheetId="1">'[87]13. Headcount Forecast'!#REF!</definedName>
    <definedName name="tt">#REF!</definedName>
    <definedName name="ttt" localSheetId="1">'[11]13. Headcount Forecast'!#REF!</definedName>
    <definedName name="ttt">#REF!</definedName>
    <definedName name="tttttt" localSheetId="1">'[11]13. Headcount Forecast'!#REF!</definedName>
    <definedName name="tttttt">#REF!</definedName>
    <definedName name="ttype_lookup" localSheetId="1">'[104]a1- VLookup- Ttypes'!$A:$C</definedName>
    <definedName name="ttype_lookup">#REF!</definedName>
    <definedName name="TWE_adds__fr_MFA_worksheet" localSheetId="1">#REF!</definedName>
    <definedName name="TWE_adds__fr_MFA_worksheet">#REF!</definedName>
    <definedName name="TxAsOf" localSheetId="1">[53]Actuals!$D$4:$T$4</definedName>
    <definedName name="TxAsOf">#REF!</definedName>
    <definedName name="TxBase" localSheetId="1">#REF!</definedName>
    <definedName name="TxBase">#REF!</definedName>
    <definedName name="TxCriteria" localSheetId="1">[84]Tx!$B$5:$B$76</definedName>
    <definedName name="TxCriteria">#REF!</definedName>
    <definedName name="TxDx" localSheetId="1">[53]Actuals!#REF!</definedName>
    <definedName name="TxDx">#REF!</definedName>
    <definedName name="txdx_acdepn_cont_sched" localSheetId="1">'[160]TXDX Support 1- Continuity'!$A$220+'[160]TXDX Support 1- Continuity'!$A$220:$S$249:'[160]TXDX Support 1- Continuity'!$R$115</definedName>
    <definedName name="txdx_acdepn_cont_sched">#REF!+#REF!:#REF!</definedName>
    <definedName name="txdx_cip_cont_sched_LTD2006" localSheetId="1">#REF!</definedName>
    <definedName name="txdx_cip_cont_sched_LTD2006">#REF!</definedName>
    <definedName name="TXDX_CIP_CONT_SCHED_YTD" localSheetId="1">#REF!</definedName>
    <definedName name="TXDX_CIP_CONT_SCHED_YTD">#REF!</definedName>
    <definedName name="TXDX_CONT_LOOKUP" localSheetId="1">#REF!</definedName>
    <definedName name="TXDX_CONT_LOOKUP">#REF!</definedName>
    <definedName name="txdx_cost_cont">#REF!</definedName>
    <definedName name="txdx_cost_cont300">#REF!</definedName>
    <definedName name="TxLAR">[85]Tx!$G$3</definedName>
    <definedName name="txlar1">[125]Tx!$G$3</definedName>
    <definedName name="TXLDCLoad" localSheetId="1">'[81]Dx_Tariff&amp;COP'!#REF!</definedName>
    <definedName name="TXLDCLoad">#REF!</definedName>
    <definedName name="TXLDCRate" localSheetId="1">#REF!</definedName>
    <definedName name="TXLDCRate">#REF!</definedName>
    <definedName name="TxMonthly" localSheetId="1">[84]Tx!$F$5:$Y$76</definedName>
    <definedName name="TxMonthly">#REF!</definedName>
    <definedName name="TxOp" localSheetId="1">#REF!</definedName>
    <definedName name="TxOp">#REF!</definedName>
    <definedName name="TxPCB">[85]Tx!$G$4</definedName>
    <definedName name="txpcb1">[125]Tx!$G$4</definedName>
    <definedName name="TXProrationBase" localSheetId="1">'[144]H.4- YTD Adds'!$AB$6</definedName>
    <definedName name="TXProrationBase">#REF!</definedName>
    <definedName name="TxTrending" localSheetId="1">[53]Actuals!$D$5:$T$68</definedName>
    <definedName name="TxTrending">#REF!</definedName>
    <definedName name="u" localSheetId="1">'[11]13. Headcount Forecast'!#REF!</definedName>
    <definedName name="u">#REF!</definedName>
    <definedName name="unassigned" localSheetId="1">#REF!</definedName>
    <definedName name="unassigned">#REF!</definedName>
    <definedName name="Union" localSheetId="1">'[46]Emp List'!$AE$2:$AE$59996</definedName>
    <definedName name="Union">#REF!</definedName>
    <definedName name="unit_bud" localSheetId="1">'[161]Unit Budget_Forecast'!$C$5:$N$30</definedName>
    <definedName name="unit_bud">#REF!</definedName>
    <definedName name="unit_fcs" localSheetId="1">'[161]Unit Budget_Forecast'!$P$5:$AC$30</definedName>
    <definedName name="unit_fcs">#REF!</definedName>
    <definedName name="Units1">#REF!</definedName>
    <definedName name="Units2">#REF!</definedName>
    <definedName name="Untitled">#REF!</definedName>
    <definedName name="UPDATE">#N/A</definedName>
    <definedName name="Update_Date" localSheetId="1">'[162]47. 2003 Comp&amp;Benefits Summary'!$AB$1</definedName>
    <definedName name="Update_Date">#REF!</definedName>
    <definedName name="USDAT">"GRWO19B_1"</definedName>
    <definedName name="usdcad" localSheetId="1">'[155]Input - Apollo'!$F$6</definedName>
    <definedName name="usdcad">#REF!</definedName>
    <definedName name="USNAM">"SPRESSEAUL"</definedName>
    <definedName name="usofa" localSheetId="1">'[163]usofa mapping for brampton'!$A$2:$C$1688</definedName>
    <definedName name="usofa">#REF!</definedName>
    <definedName name="Utility">#REF!</definedName>
    <definedName name="utitliy1">#REF!</definedName>
    <definedName name="uu" localSheetId="1">'[87]13. Headcount Forecast'!#REF!</definedName>
    <definedName name="uu">#REF!</definedName>
    <definedName name="uuu" localSheetId="1">'[11]13. Headcount Forecast'!#REF!</definedName>
    <definedName name="uuu">#REF!</definedName>
    <definedName name="uuuuuu" localSheetId="1">'[11]13. Headcount Forecast'!#REF!</definedName>
    <definedName name="uuuuuu">#REF!</definedName>
    <definedName name="V_Client" localSheetId="1">[73]V_Variables!$B$4</definedName>
    <definedName name="V_Client">#REF!</definedName>
    <definedName name="V_FX_at_Val_Date" localSheetId="1">'[73]3C. FX'!$A$3:$B$7</definedName>
    <definedName name="V_FX_at_Val_Date">#REF!</definedName>
    <definedName name="V_Index_Name" localSheetId="1">[73]V_Indicies!$A$3:$XR$6</definedName>
    <definedName name="V_Index_Name">#REF!</definedName>
    <definedName name="V_Index_Table" localSheetId="1">[73]V_Indicies!$A$3:$XR$155</definedName>
    <definedName name="V_Index_Table">#REF!</definedName>
    <definedName name="V_Location_Factor_Table" localSheetId="1">[73]V_Variables!$A$65:$B$67</definedName>
    <definedName name="V_Location_Factor_Table">#REF!</definedName>
    <definedName name="V_LOM_Table" localSheetId="1">[73]V_Variables!$A$71:$B$87</definedName>
    <definedName name="V_LOM_Table">#REF!</definedName>
    <definedName name="V_Val_Date" localSheetId="1">[73]V_Variables!$B$6</definedName>
    <definedName name="V_Val_Date">#REF!</definedName>
    <definedName name="V_Val_Period" localSheetId="1">[73]V_Variables!$B$8</definedName>
    <definedName name="V_Val_Period">#REF!</definedName>
    <definedName name="V_Val_Year" localSheetId="1">[73]V_Variables!$B$7</definedName>
    <definedName name="V_Val_Year">#REF!</definedName>
    <definedName name="V_Variable_Table2" localSheetId="1">[73]V_Variables!$B$15:$AA$62</definedName>
    <definedName name="V_Variable_Table2">#REF!</definedName>
    <definedName name="Volume" localSheetId="1">OFFSET(#REF!,1,0,COUNT(#REF!),1)</definedName>
    <definedName name="Volume">OFFSET(#REF!,1,0,COUNT(#REF!),1)</definedName>
    <definedName name="vvvv" localSheetId="1">'[11]13. Headcount Forecast'!#REF!</definedName>
    <definedName name="vvvv">#REF!</definedName>
    <definedName name="vvvvv" localSheetId="1">'[11]13. Headcount Forecast'!#REF!</definedName>
    <definedName name="vvvvv">#REF!</definedName>
    <definedName name="w" localSheetId="1">'[11]13. Headcount Forecast'!#REF!</definedName>
    <definedName name="w">#REF!</definedName>
    <definedName name="WAGBENF">#REF!</definedName>
    <definedName name="wagdob">#REF!</definedName>
    <definedName name="wagdobf">#REF!</definedName>
    <definedName name="wageinfl06" localSheetId="1">[149]Summary!#REF!</definedName>
    <definedName name="wageinfl06">#REF!</definedName>
    <definedName name="wageinfl08" localSheetId="1">[149]Summary!#REF!</definedName>
    <definedName name="wageinfl08">#REF!</definedName>
    <definedName name="wageinfl09" localSheetId="1">[149]Summary!#REF!</definedName>
    <definedName name="wageinfl09">#REF!</definedName>
    <definedName name="wageinfl10" localSheetId="1">[149]Summary!#REF!</definedName>
    <definedName name="wageinfl10">#REF!</definedName>
    <definedName name="wageinfla09" localSheetId="1">[149]Summary!#REF!</definedName>
    <definedName name="wageinfla09">#REF!</definedName>
    <definedName name="wageinfla10" localSheetId="1">[149]Summary!#REF!</definedName>
    <definedName name="wageinfla10">#REF!</definedName>
    <definedName name="wagreg">#REF!</definedName>
    <definedName name="wagregf">#REF!</definedName>
    <definedName name="WANG">#N/A</definedName>
    <definedName name="wbs">#REF!</definedName>
    <definedName name="WBSA" localSheetId="1">#REF!</definedName>
    <definedName name="WBSA">#REF!</definedName>
    <definedName name="WBSR" localSheetId="1">#REF!</definedName>
    <definedName name="WBSR">#REF!</definedName>
    <definedName name="we">#REF!,#REF!</definedName>
    <definedName name="we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erwerewrwerwe">#REF!</definedName>
    <definedName name="WIPEOUT">#N/A</definedName>
    <definedName name="WNMENU">#N/A</definedName>
    <definedName name="wo_check">#REF!</definedName>
    <definedName name="Work_Force_Deployment">#REF!</definedName>
    <definedName name="Workforce_Acquisition">#REF!</definedName>
    <definedName name="WorkstreamNames">#REF!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ugust._.Ops._.Report." localSheetId="1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localSheetId="1" hidden="1">{"fdb1_Rapport_Report",#N/A,FALSE,"Report"}</definedName>
    <definedName name="wrn.fdb1_Imprime_Print." hidden="1">{"fdb1_Rapport_Report",#N/A,FALSE,"Report"}</definedName>
    <definedName name="wrn.fdb2_print_rpt." localSheetId="1" hidden="1">{"fdb2_print",#N/A,FALSE,"Report"}</definedName>
    <definedName name="wrn.fdb2_print_rpt." hidden="1">{"fdb2_print",#N/A,FALSE,"Report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O._.Cost._.Alloc.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">'[87]13. Headcount Forecast'!#REF!</definedName>
    <definedName name="ww">#REF!</definedName>
    <definedName name="www" localSheetId="1">'[11]13. Headcount Forecast'!#REF!</definedName>
    <definedName name="www">#REF!</definedName>
    <definedName name="wwww" localSheetId="1">'[11]13. Headcount Forecast'!#REF!</definedName>
    <definedName name="wwww">#REF!</definedName>
    <definedName name="wwwwww" localSheetId="1">'[11]13. Headcount Forecast'!#REF!</definedName>
    <definedName name="wwwwww">#REF!</definedName>
    <definedName name="x">0.000416666662204079</definedName>
    <definedName name="XCSEDRAW">#N/A</definedName>
    <definedName name="xcvbc">#REF!</definedName>
    <definedName name="XLOAD">#N/A</definedName>
    <definedName name="XPSSBONUS">#N/A</definedName>
    <definedName name="XPSSDRAW">#N/A</definedName>
    <definedName name="xx" localSheetId="1">'[87]13. Headcount Forecast'!#REF!</definedName>
    <definedName name="xx">#REF!</definedName>
    <definedName name="xxxx" localSheetId="1">'[11]13. Headcount Forecast'!#REF!</definedName>
    <definedName name="xxxx">#REF!</definedName>
    <definedName name="xxxxx" localSheetId="1">'[11]13. Headcount Forecast'!#REF!</definedName>
    <definedName name="xxxxx">#REF!</definedName>
    <definedName name="y" localSheetId="1">'[11]13. Headcount Forecast'!#REF!</definedName>
    <definedName name="y">#REF!</definedName>
    <definedName name="Y1_p1a" localSheetId="1">#REF!</definedName>
    <definedName name="Y1_p1a">#REF!</definedName>
    <definedName name="Y1_p2a" localSheetId="1">#REF!</definedName>
    <definedName name="Y1_p2a">#REF!</definedName>
    <definedName name="y2_p1" localSheetId="1">#REF!</definedName>
    <definedName name="y2_p1">#REF!</definedName>
    <definedName name="Y2p2">#REF!</definedName>
    <definedName name="Year" localSheetId="1">'[89]46'!$D$14:$H$26</definedName>
    <definedName name="Year">#REF!</definedName>
    <definedName name="Year98">#REF!</definedName>
    <definedName name="Year99">!$Z$8:$AN$540</definedName>
    <definedName name="YEB2MAsOf" localSheetId="1">[53]Actuals!$DM$4:$DX$4</definedName>
    <definedName name="YEB2MAsOf">#REF!</definedName>
    <definedName name="YEB2MTrend" localSheetId="1">[53]Actuals!$DM$5:$DX$68</definedName>
    <definedName name="YEB2MTrend">#REF!</definedName>
    <definedName name="YEDxAsOf" localSheetId="1">[53]Actuals!$BH$4:$BX$4</definedName>
    <definedName name="YEDxAsOf">#REF!</definedName>
    <definedName name="YEDxTrend" localSheetId="1">[53]Actuals!$BH$5:$BX$68</definedName>
    <definedName name="YEDxTrend">#REF!</definedName>
    <definedName name="YENRPAsOf" localSheetId="1">[53]Actuals!$DZ$4:$EK$4</definedName>
    <definedName name="YENRPAsOf">#REF!</definedName>
    <definedName name="YENRPTrend" localSheetId="1">[53]Actuals!$DZ$5:$EK$68</definedName>
    <definedName name="YENRPTrend">#REF!</definedName>
    <definedName name="YesorNo" localSheetId="1">[164]Input!$I$3</definedName>
    <definedName name="YesorNo">#REF!</definedName>
    <definedName name="YETrending" localSheetId="1">[53]Actuals!$AP$5:$BX$68</definedName>
    <definedName name="YETrending">#REF!</definedName>
    <definedName name="YETxAsOf" localSheetId="1">[53]Actuals!$AP$4:$BF$4</definedName>
    <definedName name="YETxAsOf">#REF!</definedName>
    <definedName name="YeTxTrend" localSheetId="1">[53]Actuals!$AP$5:$BF$68</definedName>
    <definedName name="YeTxTrend">#REF!</definedName>
    <definedName name="YRS_LEFT">#REF!</definedName>
    <definedName name="YTD" localSheetId="1">#REF!</definedName>
    <definedName name="YTD">#REF!</definedName>
    <definedName name="Ytd_620260_620264_in_BMO_tapes" localSheetId="1">#REF!</definedName>
    <definedName name="Ytd_620260_620264_in_BMO_tapes">#REF!</definedName>
    <definedName name="YTDBI">#REF!</definedName>
    <definedName name="yy" localSheetId="1">'[87]13. Headcount Forecast'!#REF!</definedName>
    <definedName name="yy">#REF!</definedName>
    <definedName name="yyy" localSheetId="1">'[11]13. Headcount Forecast'!#REF!</definedName>
    <definedName name="yyy">#REF!</definedName>
    <definedName name="YYYY">"2012"</definedName>
    <definedName name="yyyyyy" localSheetId="1">'[11]13. Headcount Forecast'!#REF!</definedName>
    <definedName name="yyyyyy">#REF!</definedName>
    <definedName name="z" localSheetId="1">#REF!</definedName>
    <definedName name="z">#REF!</definedName>
    <definedName name="ZLOAD">#N/A</definedName>
    <definedName name="zone1">#REF!</definedName>
    <definedName name="zxzxz">#REF!</definedName>
    <definedName name="zz" localSheetId="1">'[87]13. Headcount Forecast'!#REF!</definedName>
    <definedName name="zz">#REF!</definedName>
    <definedName name="zzzz" localSheetId="1">'[11]13. Headcount Forecast'!#REF!</definedName>
    <definedName name="zzzz">#REF!</definedName>
    <definedName name="zzzzz" localSheetId="1">'[11]13. Headcount Forecast'!#REF!</definedName>
    <definedName name="zz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8" i="1" l="1"/>
  <c r="Y8" i="1"/>
  <c r="X8" i="1"/>
  <c r="T8" i="1"/>
  <c r="Q8" i="1"/>
  <c r="M8" i="1"/>
  <c r="S8" i="1" s="1"/>
  <c r="W8" i="1" s="1"/>
  <c r="AA8" i="1" s="1"/>
  <c r="H8" i="1"/>
  <c r="N8" i="1" s="1"/>
  <c r="O8" i="1" l="1"/>
  <c r="R8" i="1" s="1"/>
  <c r="AA10" i="1"/>
  <c r="AG8" i="1" l="1"/>
  <c r="E11" i="2" s="1"/>
  <c r="Z10" i="1" l="1"/>
  <c r="AB8" i="1"/>
  <c r="AB10" i="1" l="1"/>
  <c r="AC8" i="1"/>
  <c r="AC10" i="1" l="1"/>
  <c r="AD8" i="1"/>
  <c r="AD10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342E4F-AEBC-4271-8B85-E4DF1A6F3A1E}</author>
  </authors>
  <commentList>
    <comment ref="Z10" authorId="0" shapeId="0" xr:uid="{BA342E4F-AEBC-4271-8B85-E4DF1A6F3A1E}">
      <text>
        <t>[Threaded comment]
Your version of Excel allows you to read this threaded comment; however, any edits to it will get removed if the file is opened in a newer version of Excel. Learn more: https://go.microsoft.com/fwlink/?linkid=870924
Comment:
    @BEN-SHLOMO Oren Should we keep to 0 decimal places to be consistent?</t>
      </text>
    </comment>
  </commentList>
</comments>
</file>

<file path=xl/sharedStrings.xml><?xml version="1.0" encoding="utf-8"?>
<sst xmlns="http://schemas.openxmlformats.org/spreadsheetml/2006/main" count="46" uniqueCount="40">
  <si>
    <t>Projected Interest on Dec-31-23 Balances</t>
  </si>
  <si>
    <t>2.1.7 RRR</t>
  </si>
  <si>
    <t>Account Descriptions</t>
  </si>
  <si>
    <t>Account Number</t>
  </si>
  <si>
    <t>Opening Principal Amounts as of Jan-1-22</t>
  </si>
  <si>
    <t>Transactions Debit / (Credit) during 2022</t>
  </si>
  <si>
    <t>OEB-Approved Disposition during 2022</t>
  </si>
  <si>
    <t>Principal Adjustments during 2022</t>
  </si>
  <si>
    <t>Closing Principal Balance as of Dec-31-22</t>
  </si>
  <si>
    <t>Opening Interest Amounts as of Jan-1-22</t>
  </si>
  <si>
    <t>Interest Jan-1 to Dec-31-22</t>
  </si>
  <si>
    <t>Interest Adjustments during 2022</t>
  </si>
  <si>
    <t>Closing Interest Amounts as of Dec-31-22</t>
  </si>
  <si>
    <t>Opening Principal Amounts as of Jan-1-23</t>
  </si>
  <si>
    <t>Transactions Debit / (Credit) during 2023</t>
  </si>
  <si>
    <t>OEB-Approved Disposition during 2023</t>
  </si>
  <si>
    <t>Principal Adjustments during 2024</t>
  </si>
  <si>
    <t>Closing Principal Balance as of Dec-31-23</t>
  </si>
  <si>
    <t>Opening Interest Amounts as of Jan-1-23</t>
  </si>
  <si>
    <t>Interest Jan-1 to Dec-31-23</t>
  </si>
  <si>
    <t>Interest Adjustments during 2023</t>
  </si>
  <si>
    <t>Closing Interest Amounts as of Dec-31-23</t>
  </si>
  <si>
    <t>Principal Disposition during 2024 - instructed by  OEB</t>
  </si>
  <si>
    <t>Interest Disposition during 2024- instructed by  OEB</t>
  </si>
  <si>
    <t>Closing Principal Balances as of Dec 31-23 Adjusted for Dispositions during 2024</t>
  </si>
  <si>
    <t>Closing Interest Balances as of Dec 31-23 Adjusted for Dispositions during 2024</t>
  </si>
  <si>
    <t>Projected Interest  from Jan 1, 2024 to December 31, 2024 on  Dec 31-23 balance adjusted for disposition during 2024</t>
  </si>
  <si>
    <t>Total Interest</t>
  </si>
  <si>
    <t>Total Claim (inclusive of carrying charges)</t>
  </si>
  <si>
    <t>Accounts To Dispose
Yes/No</t>
  </si>
  <si>
    <t>As of Dec 31-23</t>
  </si>
  <si>
    <t>Variance                           RRR vs. 2023 Balance                        (Principal + Interest)</t>
  </si>
  <si>
    <t>Claim before Forecasted Transactions</t>
  </si>
  <si>
    <t>Earnings Sharing Mechanism (ESM)</t>
  </si>
  <si>
    <t>Yes</t>
  </si>
  <si>
    <t>Total Regulatory Accounts Seeking Disposition</t>
  </si>
  <si>
    <t xml:space="preserve">Accounts that produced a variance on the  continuity schedule are listed below.  
Please provide a detailed explanation for each variance below.
</t>
  </si>
  <si>
    <t>Explanation</t>
  </si>
  <si>
    <t>ESM</t>
  </si>
  <si>
    <t>2023 year Adjustment booked in April 2024 due to updated infromation from the HOSSM audited Financia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&quot;$&quot;#,##0.00;[Red]&quot;$&quot;#,##0.00"/>
    <numFmt numFmtId="165" formatCode="_(* #,##0_);_(* \(#,##0\);_(* &quot;-&quot;??_);_(@_)"/>
    <numFmt numFmtId="166" formatCode="&quot;$&quot;#,##0;[Red]\-&quot;$&quot;#,##0"/>
    <numFmt numFmtId="167" formatCode="&quot;$&quot;#,##0.00;[Red]\-&quot;$&quot;#,##0.00"/>
    <numFmt numFmtId="168" formatCode="0.000%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sz val="22"/>
      <name val="Book Antiqua"/>
      <family val="1"/>
    </font>
    <font>
      <sz val="10"/>
      <color rgb="FFFF0000"/>
      <name val="Arial"/>
      <family val="2"/>
    </font>
    <font>
      <b/>
      <sz val="16"/>
      <name val="Book Antiqua"/>
      <family val="1"/>
    </font>
    <font>
      <b/>
      <sz val="10"/>
      <name val="Book Antiqua"/>
      <family val="1"/>
    </font>
    <font>
      <sz val="10"/>
      <name val="Book Antiqua"/>
      <family val="1"/>
    </font>
    <font>
      <b/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i/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theme="1"/>
      <name val="Arial"/>
      <family val="2"/>
    </font>
    <font>
      <sz val="12"/>
      <color theme="1"/>
      <name val="Aptos Narrow"/>
      <family val="2"/>
      <scheme val="minor"/>
    </font>
    <font>
      <sz val="12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12"/>
      </bottom>
      <diagonal/>
    </border>
    <border>
      <left/>
      <right/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3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12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9"/>
      </top>
      <bottom style="medium">
        <color indexed="9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</cellStyleXfs>
  <cellXfs count="134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2" applyFont="1"/>
    <xf numFmtId="0" fontId="5" fillId="0" borderId="0" xfId="2" applyFont="1" applyAlignment="1">
      <alignment wrapText="1"/>
    </xf>
    <xf numFmtId="0" fontId="6" fillId="0" borderId="3" xfId="2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6" fillId="0" borderId="3" xfId="2" applyFont="1" applyBorder="1"/>
    <xf numFmtId="0" fontId="7" fillId="0" borderId="0" xfId="2" applyFont="1"/>
    <xf numFmtId="0" fontId="3" fillId="0" borderId="0" xfId="2"/>
    <xf numFmtId="0" fontId="11" fillId="0" borderId="5" xfId="2" applyFont="1" applyBorder="1" applyAlignment="1">
      <alignment vertical="center"/>
    </xf>
    <xf numFmtId="0" fontId="5" fillId="0" borderId="6" xfId="2" applyFont="1" applyBorder="1"/>
    <xf numFmtId="43" fontId="5" fillId="0" borderId="5" xfId="1" applyFont="1" applyFill="1" applyBorder="1" applyProtection="1"/>
    <xf numFmtId="43" fontId="5" fillId="0" borderId="7" xfId="1" applyFont="1" applyFill="1" applyBorder="1" applyProtection="1"/>
    <xf numFmtId="43" fontId="3" fillId="0" borderId="7" xfId="1" applyFont="1" applyFill="1" applyBorder="1" applyAlignment="1" applyProtection="1">
      <alignment wrapText="1"/>
    </xf>
    <xf numFmtId="43" fontId="3" fillId="0" borderId="5" xfId="1" applyFont="1" applyFill="1" applyBorder="1" applyAlignment="1" applyProtection="1">
      <alignment wrapText="1"/>
    </xf>
    <xf numFmtId="43" fontId="3" fillId="0" borderId="8" xfId="1" applyFont="1" applyFill="1" applyBorder="1" applyProtection="1"/>
    <xf numFmtId="43" fontId="3" fillId="0" borderId="0" xfId="1" applyFont="1" applyBorder="1" applyProtection="1"/>
    <xf numFmtId="43" fontId="3" fillId="0" borderId="9" xfId="1" applyFont="1" applyBorder="1" applyProtection="1"/>
    <xf numFmtId="166" fontId="3" fillId="0" borderId="14" xfId="2" applyNumberFormat="1" applyBorder="1" applyProtection="1">
      <protection locked="0"/>
    </xf>
    <xf numFmtId="166" fontId="5" fillId="0" borderId="15" xfId="2" applyNumberFormat="1" applyFont="1" applyBorder="1"/>
    <xf numFmtId="166" fontId="7" fillId="0" borderId="0" xfId="2" applyNumberFormat="1" applyFont="1"/>
    <xf numFmtId="0" fontId="5" fillId="0" borderId="8" xfId="2" applyFont="1" applyBorder="1" applyAlignment="1">
      <alignment horizontal="left"/>
    </xf>
    <xf numFmtId="0" fontId="5" fillId="0" borderId="9" xfId="2" applyFont="1" applyBorder="1" applyAlignment="1">
      <alignment horizontal="center"/>
    </xf>
    <xf numFmtId="165" fontId="5" fillId="3" borderId="8" xfId="1" applyNumberFormat="1" applyFont="1" applyFill="1" applyBorder="1" applyProtection="1"/>
    <xf numFmtId="165" fontId="5" fillId="3" borderId="16" xfId="1" applyNumberFormat="1" applyFont="1" applyFill="1" applyBorder="1" applyProtection="1">
      <protection locked="0"/>
    </xf>
    <xf numFmtId="165" fontId="5" fillId="0" borderId="16" xfId="1" applyNumberFormat="1" applyFont="1" applyFill="1" applyBorder="1" applyProtection="1">
      <protection locked="0"/>
    </xf>
    <xf numFmtId="165" fontId="5" fillId="0" borderId="0" xfId="1" applyNumberFormat="1" applyFont="1" applyFill="1" applyBorder="1" applyProtection="1"/>
    <xf numFmtId="165" fontId="5" fillId="3" borderId="0" xfId="1" applyNumberFormat="1" applyFont="1" applyFill="1" applyBorder="1" applyProtection="1"/>
    <xf numFmtId="165" fontId="5" fillId="0" borderId="8" xfId="1" applyNumberFormat="1" applyFont="1" applyFill="1" applyBorder="1" applyProtection="1"/>
    <xf numFmtId="165" fontId="5" fillId="4" borderId="16" xfId="1" applyNumberFormat="1" applyFont="1" applyFill="1" applyBorder="1" applyProtection="1">
      <protection locked="0"/>
    </xf>
    <xf numFmtId="165" fontId="5" fillId="2" borderId="17" xfId="1" applyNumberFormat="1" applyFont="1" applyFill="1" applyBorder="1" applyProtection="1">
      <protection locked="0"/>
    </xf>
    <xf numFmtId="165" fontId="5" fillId="2" borderId="16" xfId="1" applyNumberFormat="1" applyFont="1" applyFill="1" applyBorder="1" applyProtection="1">
      <protection locked="0"/>
    </xf>
    <xf numFmtId="165" fontId="5" fillId="2" borderId="18" xfId="1" applyNumberFormat="1" applyFont="1" applyFill="1" applyBorder="1" applyProtection="1">
      <protection locked="0"/>
    </xf>
    <xf numFmtId="165" fontId="5" fillId="0" borderId="9" xfId="1" applyNumberFormat="1" applyFont="1" applyBorder="1" applyProtection="1"/>
    <xf numFmtId="165" fontId="13" fillId="5" borderId="19" xfId="1" applyNumberFormat="1" applyFont="1" applyFill="1" applyBorder="1" applyAlignment="1" applyProtection="1">
      <alignment horizontal="center" vertical="center"/>
      <protection locked="0"/>
    </xf>
    <xf numFmtId="165" fontId="1" fillId="0" borderId="9" xfId="1" applyNumberFormat="1" applyFont="1" applyBorder="1"/>
    <xf numFmtId="165" fontId="7" fillId="0" borderId="0" xfId="1" applyNumberFormat="1" applyFont="1"/>
    <xf numFmtId="165" fontId="0" fillId="0" borderId="0" xfId="1" applyNumberFormat="1" applyFont="1"/>
    <xf numFmtId="0" fontId="14" fillId="0" borderId="8" xfId="2" applyFont="1" applyBorder="1" applyAlignment="1">
      <alignment horizontal="left"/>
    </xf>
    <xf numFmtId="43" fontId="5" fillId="0" borderId="8" xfId="1" applyFont="1" applyFill="1" applyBorder="1" applyProtection="1"/>
    <xf numFmtId="43" fontId="5" fillId="0" borderId="0" xfId="1" applyFont="1" applyFill="1" applyBorder="1" applyProtection="1"/>
    <xf numFmtId="43" fontId="5" fillId="0" borderId="8" xfId="1" applyFont="1" applyFill="1" applyBorder="1" applyProtection="1">
      <protection locked="0"/>
    </xf>
    <xf numFmtId="43" fontId="5" fillId="0" borderId="0" xfId="1" applyFont="1" applyFill="1" applyBorder="1" applyProtection="1">
      <protection locked="0"/>
    </xf>
    <xf numFmtId="43" fontId="5" fillId="0" borderId="20" xfId="1" applyFont="1" applyFill="1" applyBorder="1" applyProtection="1">
      <protection locked="0"/>
    </xf>
    <xf numFmtId="43" fontId="5" fillId="0" borderId="9" xfId="1" applyFont="1" applyFill="1" applyBorder="1" applyProtection="1"/>
    <xf numFmtId="166" fontId="5" fillId="0" borderId="18" xfId="2" applyNumberFormat="1" applyFont="1" applyBorder="1" applyProtection="1">
      <protection locked="0"/>
    </xf>
    <xf numFmtId="166" fontId="5" fillId="0" borderId="9" xfId="2" applyNumberFormat="1" applyFont="1" applyBorder="1"/>
    <xf numFmtId="0" fontId="7" fillId="0" borderId="0" xfId="3" applyFont="1"/>
    <xf numFmtId="0" fontId="12" fillId="0" borderId="8" xfId="2" applyFont="1" applyBorder="1"/>
    <xf numFmtId="0" fontId="12" fillId="0" borderId="9" xfId="2" applyFont="1" applyBorder="1" applyAlignment="1">
      <alignment horizontal="center"/>
    </xf>
    <xf numFmtId="43" fontId="12" fillId="0" borderId="8" xfId="1" applyFont="1" applyFill="1" applyBorder="1" applyProtection="1"/>
    <xf numFmtId="43" fontId="12" fillId="0" borderId="0" xfId="1" applyFont="1" applyFill="1" applyBorder="1" applyProtection="1"/>
    <xf numFmtId="43" fontId="12" fillId="0" borderId="9" xfId="1" applyFont="1" applyFill="1" applyBorder="1" applyProtection="1"/>
    <xf numFmtId="166" fontId="12" fillId="0" borderId="21" xfId="2" applyNumberFormat="1" applyFont="1" applyBorder="1" applyProtection="1">
      <protection locked="0"/>
    </xf>
    <xf numFmtId="166" fontId="12" fillId="0" borderId="9" xfId="2" applyNumberFormat="1" applyFont="1" applyBorder="1"/>
    <xf numFmtId="0" fontId="15" fillId="0" borderId="0" xfId="3" applyFont="1"/>
    <xf numFmtId="0" fontId="2" fillId="0" borderId="0" xfId="0" applyFont="1"/>
    <xf numFmtId="0" fontId="12" fillId="0" borderId="22" xfId="2" applyFont="1" applyBorder="1" applyAlignment="1">
      <alignment horizontal="left"/>
    </xf>
    <xf numFmtId="0" fontId="12" fillId="0" borderId="23" xfId="2" applyFont="1" applyBorder="1" applyAlignment="1">
      <alignment horizontal="center"/>
    </xf>
    <xf numFmtId="43" fontId="5" fillId="0" borderId="22" xfId="1" applyFont="1" applyFill="1" applyBorder="1" applyProtection="1"/>
    <xf numFmtId="43" fontId="5" fillId="0" borderId="24" xfId="1" applyFont="1" applyFill="1" applyBorder="1" applyProtection="1"/>
    <xf numFmtId="43" fontId="5" fillId="0" borderId="23" xfId="1" applyFont="1" applyFill="1" applyBorder="1" applyProtection="1"/>
    <xf numFmtId="167" fontId="5" fillId="0" borderId="24" xfId="2" applyNumberFormat="1" applyFont="1" applyBorder="1"/>
    <xf numFmtId="166" fontId="5" fillId="0" borderId="25" xfId="2" applyNumberFormat="1" applyFont="1" applyBorder="1" applyProtection="1">
      <protection locked="0"/>
    </xf>
    <xf numFmtId="166" fontId="5" fillId="0" borderId="23" xfId="2" applyNumberFormat="1" applyFont="1" applyBorder="1"/>
    <xf numFmtId="0" fontId="4" fillId="0" borderId="0" xfId="3" applyFont="1"/>
    <xf numFmtId="0" fontId="1" fillId="0" borderId="0" xfId="0" applyFont="1"/>
    <xf numFmtId="0" fontId="0" fillId="0" borderId="0" xfId="0" applyAlignment="1">
      <alignment vertical="center"/>
    </xf>
    <xf numFmtId="0" fontId="16" fillId="0" borderId="0" xfId="0" applyFont="1"/>
    <xf numFmtId="0" fontId="17" fillId="0" borderId="0" xfId="0" applyFont="1" applyAlignment="1">
      <alignment vertical="center"/>
    </xf>
    <xf numFmtId="0" fontId="5" fillId="0" borderId="4" xfId="0" applyFont="1" applyBorder="1"/>
    <xf numFmtId="0" fontId="5" fillId="0" borderId="3" xfId="0" applyFont="1" applyBorder="1"/>
    <xf numFmtId="0" fontId="17" fillId="0" borderId="0" xfId="0" applyFont="1"/>
    <xf numFmtId="0" fontId="12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4" fillId="0" borderId="0" xfId="0" applyFont="1"/>
    <xf numFmtId="0" fontId="5" fillId="0" borderId="21" xfId="0" applyFont="1" applyBorder="1"/>
    <xf numFmtId="0" fontId="5" fillId="0" borderId="9" xfId="0" applyFont="1" applyBorder="1" applyAlignment="1">
      <alignment horizontal="right"/>
    </xf>
    <xf numFmtId="37" fontId="5" fillId="0" borderId="21" xfId="0" applyNumberFormat="1" applyFont="1" applyBorder="1"/>
    <xf numFmtId="0" fontId="18" fillId="0" borderId="0" xfId="0" applyFont="1"/>
    <xf numFmtId="43" fontId="18" fillId="0" borderId="0" xfId="1" applyFont="1" applyProtection="1"/>
    <xf numFmtId="0" fontId="5" fillId="0" borderId="9" xfId="0" applyFont="1" applyBorder="1"/>
    <xf numFmtId="0" fontId="5" fillId="0" borderId="25" xfId="0" applyFont="1" applyBorder="1"/>
    <xf numFmtId="0" fontId="5" fillId="0" borderId="23" xfId="0" applyFont="1" applyBorder="1"/>
    <xf numFmtId="43" fontId="16" fillId="0" borderId="0" xfId="1" applyFont="1" applyProtection="1"/>
    <xf numFmtId="43" fontId="0" fillId="0" borderId="0" xfId="1" applyFont="1" applyProtection="1"/>
    <xf numFmtId="168" fontId="5" fillId="0" borderId="0" xfId="1" applyNumberFormat="1" applyFont="1" applyFill="1" applyBorder="1" applyProtection="1"/>
    <xf numFmtId="43" fontId="12" fillId="0" borderId="6" xfId="1" applyFont="1" applyFill="1" applyBorder="1" applyAlignment="1" applyProtection="1">
      <alignment horizontal="center" vertical="center" wrapText="1"/>
    </xf>
    <xf numFmtId="165" fontId="5" fillId="0" borderId="9" xfId="1" applyNumberFormat="1" applyFont="1" applyFill="1" applyBorder="1" applyProtection="1"/>
    <xf numFmtId="43" fontId="3" fillId="0" borderId="6" xfId="1" applyFont="1" applyFill="1" applyBorder="1" applyAlignment="1" applyProtection="1">
      <alignment wrapText="1"/>
    </xf>
    <xf numFmtId="167" fontId="3" fillId="0" borderId="0" xfId="2" applyNumberFormat="1"/>
    <xf numFmtId="167" fontId="12" fillId="0" borderId="0" xfId="2" applyNumberFormat="1" applyFont="1"/>
    <xf numFmtId="0" fontId="8" fillId="0" borderId="5" xfId="2" applyFont="1" applyBorder="1" applyAlignment="1">
      <alignment horizontal="left" vertical="center"/>
    </xf>
    <xf numFmtId="0" fontId="8" fillId="0" borderId="8" xfId="2" applyFont="1" applyBorder="1" applyAlignment="1">
      <alignment horizontal="left" vertical="center"/>
    </xf>
    <xf numFmtId="0" fontId="8" fillId="0" borderId="22" xfId="2" applyFont="1" applyBorder="1" applyAlignment="1">
      <alignment horizontal="left" vertical="center"/>
    </xf>
    <xf numFmtId="0" fontId="9" fillId="0" borderId="6" xfId="2" applyFont="1" applyBorder="1" applyAlignment="1">
      <alignment horizontal="center" vertical="center" wrapText="1"/>
    </xf>
    <xf numFmtId="0" fontId="9" fillId="0" borderId="9" xfId="2" applyFont="1" applyBorder="1" applyAlignment="1">
      <alignment horizontal="center" vertical="center" wrapText="1"/>
    </xf>
    <xf numFmtId="0" fontId="9" fillId="0" borderId="23" xfId="2" applyFont="1" applyBorder="1" applyAlignment="1">
      <alignment horizontal="center" vertical="center" wrapText="1"/>
    </xf>
    <xf numFmtId="167" fontId="9" fillId="0" borderId="5" xfId="2" applyNumberFormat="1" applyFont="1" applyBorder="1" applyAlignment="1">
      <alignment horizontal="center" vertical="center" wrapText="1"/>
    </xf>
    <xf numFmtId="167" fontId="9" fillId="0" borderId="8" xfId="2" applyNumberFormat="1" applyFont="1" applyBorder="1" applyAlignment="1">
      <alignment horizontal="center" vertical="center" wrapText="1"/>
    </xf>
    <xf numFmtId="167" fontId="9" fillId="0" borderId="22" xfId="2" applyNumberFormat="1" applyFont="1" applyBorder="1" applyAlignment="1">
      <alignment horizontal="center" vertical="center" wrapText="1"/>
    </xf>
    <xf numFmtId="167" fontId="9" fillId="0" borderId="7" xfId="2" applyNumberFormat="1" applyFont="1" applyBorder="1" applyAlignment="1">
      <alignment horizontal="center" vertical="center" wrapText="1"/>
    </xf>
    <xf numFmtId="167" fontId="9" fillId="2" borderId="0" xfId="2" applyNumberFormat="1" applyFont="1" applyFill="1" applyAlignment="1">
      <alignment horizontal="center" vertical="center" wrapText="1"/>
    </xf>
    <xf numFmtId="167" fontId="9" fillId="2" borderId="24" xfId="2" applyNumberFormat="1" applyFont="1" applyFill="1" applyBorder="1" applyAlignment="1">
      <alignment horizontal="center" vertical="center" wrapText="1"/>
    </xf>
    <xf numFmtId="167" fontId="10" fillId="2" borderId="0" xfId="2" applyNumberFormat="1" applyFont="1" applyFill="1" applyAlignment="1">
      <alignment horizontal="center" vertical="center" wrapText="1"/>
    </xf>
    <xf numFmtId="167" fontId="10" fillId="2" borderId="24" xfId="2" applyNumberFormat="1" applyFont="1" applyFill="1" applyBorder="1" applyAlignment="1">
      <alignment horizontal="center" vertical="center" wrapText="1"/>
    </xf>
    <xf numFmtId="167" fontId="9" fillId="0" borderId="6" xfId="2" applyNumberFormat="1" applyFont="1" applyBorder="1" applyAlignment="1">
      <alignment horizontal="center" vertical="center" wrapText="1"/>
    </xf>
    <xf numFmtId="167" fontId="9" fillId="0" borderId="9" xfId="2" applyNumberFormat="1" applyFont="1" applyBorder="1" applyAlignment="1">
      <alignment horizontal="center" vertical="center" wrapText="1"/>
    </xf>
    <xf numFmtId="167" fontId="9" fillId="0" borderId="23" xfId="2" applyNumberFormat="1" applyFont="1" applyBorder="1" applyAlignment="1">
      <alignment horizontal="center" vertical="center" wrapText="1"/>
    </xf>
    <xf numFmtId="0" fontId="6" fillId="0" borderId="1" xfId="2" applyFont="1" applyBorder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0" fontId="6" fillId="0" borderId="3" xfId="2" applyFont="1" applyBorder="1" applyAlignment="1">
      <alignment horizontal="center" vertical="center"/>
    </xf>
    <xf numFmtId="0" fontId="6" fillId="0" borderId="1" xfId="2" applyFont="1" applyBorder="1" applyAlignment="1">
      <alignment horizontal="center" wrapText="1"/>
    </xf>
    <xf numFmtId="0" fontId="6" fillId="0" borderId="2" xfId="2" applyFont="1" applyBorder="1" applyAlignment="1">
      <alignment horizontal="center" wrapText="1"/>
    </xf>
    <xf numFmtId="0" fontId="6" fillId="0" borderId="3" xfId="2" applyFont="1" applyBorder="1" applyAlignment="1">
      <alignment horizontal="center" wrapText="1"/>
    </xf>
    <xf numFmtId="167" fontId="10" fillId="0" borderId="0" xfId="2" applyNumberFormat="1" applyFont="1" applyAlignment="1">
      <alignment horizontal="center" vertical="center" wrapText="1"/>
    </xf>
    <xf numFmtId="167" fontId="10" fillId="0" borderId="24" xfId="2" applyNumberFormat="1" applyFont="1" applyBorder="1" applyAlignment="1">
      <alignment horizontal="center" vertical="center" wrapText="1"/>
    </xf>
    <xf numFmtId="167" fontId="9" fillId="0" borderId="0" xfId="2" applyNumberFormat="1" applyFont="1" applyAlignment="1">
      <alignment horizontal="center" vertical="center" wrapText="1"/>
    </xf>
    <xf numFmtId="167" fontId="9" fillId="0" borderId="24" xfId="2" applyNumberFormat="1" applyFont="1" applyBorder="1" applyAlignment="1">
      <alignment horizontal="center" vertical="center" wrapText="1"/>
    </xf>
    <xf numFmtId="167" fontId="10" fillId="0" borderId="8" xfId="2" applyNumberFormat="1" applyFont="1" applyBorder="1" applyAlignment="1">
      <alignment horizontal="center" vertical="center" wrapText="1"/>
    </xf>
    <xf numFmtId="167" fontId="9" fillId="0" borderId="12" xfId="2" applyNumberFormat="1" applyFont="1" applyBorder="1" applyAlignment="1">
      <alignment horizontal="center" vertical="center" wrapText="1"/>
    </xf>
    <xf numFmtId="167" fontId="10" fillId="0" borderId="9" xfId="2" applyNumberFormat="1" applyFont="1" applyBorder="1" applyAlignment="1">
      <alignment horizontal="center" vertical="center" wrapText="1"/>
    </xf>
    <xf numFmtId="167" fontId="9" fillId="0" borderId="10" xfId="2" applyNumberFormat="1" applyFont="1" applyBorder="1" applyAlignment="1">
      <alignment horizontal="center" vertical="center" wrapText="1"/>
    </xf>
    <xf numFmtId="167" fontId="9" fillId="0" borderId="11" xfId="2" applyNumberFormat="1" applyFont="1" applyBorder="1" applyAlignment="1">
      <alignment horizontal="center" vertical="center" wrapText="1"/>
    </xf>
    <xf numFmtId="167" fontId="9" fillId="0" borderId="13" xfId="2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top" wrapText="1"/>
    </xf>
    <xf numFmtId="0" fontId="12" fillId="0" borderId="14" xfId="0" applyFont="1" applyBorder="1" applyAlignment="1">
      <alignment horizontal="left" vertical="center" wrapText="1"/>
    </xf>
    <xf numFmtId="0" fontId="12" fillId="0" borderId="21" xfId="0" applyFont="1" applyBorder="1" applyAlignment="1">
      <alignment horizontal="left" vertical="center" wrapText="1"/>
    </xf>
    <xf numFmtId="0" fontId="12" fillId="0" borderId="25" xfId="0" applyFont="1" applyBorder="1" applyAlignment="1">
      <alignment horizontal="left" vertical="center" wrapText="1"/>
    </xf>
    <xf numFmtId="0" fontId="12" fillId="0" borderId="14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25" xfId="0" applyFont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2 5" xfId="3" xr:uid="{AF86ED63-692D-4839-B58D-1C9BDD6403CD}"/>
    <cellStyle name="Normal 33" xfId="2" xr:uid="{FD4C2F21-6CEA-43A6-90C4-6CA685BF1BE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sharedStrings" Target="sharedStrings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microsoft.com/office/2017/10/relationships/person" Target="persons/person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2" Type="http://schemas.openxmlformats.org/officeDocument/2006/relationships/calcChain" Target="calcChain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customXml" Target="../customXml/item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customXml" Target="../customXml/item2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customXml" Target="../customXml/item3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les%20from%20Olympus/CSO%20position/2005/CSO%20Monthly%20Reports/Jan%202005/Power%20Play%20Summary%20Reports/CSO%20Cost%20Summary%20%20Report%20-%20Combined_Jan%2031_rev1_Danny%20Proposal_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BIG%20DX%20010629a%20010719a%20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Input%20-%20CFS_r1_Dec2004%20Final%20-%20Revised@Jan%201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UN2007_CONTINUITY%20SCHEDUL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UG2006_CONTINUITY%20SCHEDULES_revis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-%20Dec%202005%20FINAL%20@%20Jan%2011-06%20v2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CapEx/2014/06%20June/Roger_June%20FACS/Copy%20of%20CIP%20and%20Cost%20analysis%20FACS%20MASTER%20JULY7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9829/Local%20Settings/Temporary%20Internet%20Files/OLK187/2006%2003%20Time%20Survey%20Asset%20Mgt%20&amp;%20Etc.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Nov%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174/Local%20Settings/Temporary%20Internet%20Files/OLK6/3%20-%2006%20CCCM%20Input%20Inergi%202007-02-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YE%20200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7%20Tax%20Returns/HONI/P%20-%20Provision%20to%20return/P.1%20PTR%20-%202021-12-31%20HONI%20T2%20purpos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WWL%20396116\Hydro%20One%202006-2010%20Benefits%20Forecast%20(Confidential)\HydroOne%20Benefits%20Forecast%20%20Ver%2005A%20(DRAFT)%20%20Nov-02-04%208a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9%20Corporate%20Cost%20Report_Dec%202019_Main_Jan%2016_Sent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may/Copy%20of%20May%202014_CONTINUITY%20SCHEDULES%20-%20as%20of%2020140606%20Final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nsion%20support\2007%20forecast\CPP%20EI\CPP%20EI%20Payment%2020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REPORTNG/Integration/2000/05-2000/SLA%20Reporting%20Inpu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SN1AJT1H/Report%2033%20-%202016%20Corporate%20Cost%20Report_Dec%202016_Jan%2013_incl%20Proj%20Cxl'ns_Manual%20Adj_Sent%20(003)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994/Local%20Settings/Temporary%20Internet%20Files/OLKA1/CCCM%202007-11%20060512%20(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Inergi%20Base%20Billing/2004/Jan%202004%20Base/January%202004%20Base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0201\AppData\Local\Microsoft\Windows\Temporary%20Internet%20Files\Content.Outlook\31ISZZVZ\Regulatory%20Accounts%202020F_2021-2027P%20-%20Working%20File%20-%20Sept29%20(2)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ew%20Name%20XNV's/iscextss.xnv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PR%20MOR%20v0.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3%20-%20Hard%20Close/9.%20PDI/2020-12-31%20-%20Tax%20Provision%20PDI%20v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8%20Corporate%20Cost%20Report_Main_Dec%202018_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nne\My%20Documents\Inergi\Recovery%20Support\2006%20OU%20report\08-06\Reports\Over%20Under%20Repor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7.%20HOSSM/2020-12-31%20HOSSM%20LP%20Tax%20Provision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LY%202007%20CAPITAL%20CONTINUITY/JULY2007_CONTINUITY%20SCHEDULES_b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125/TEST/Corp%20Costs/CCCM/CCCM%20BP2020-25%20(afSept16%20E08%20v1)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FINANCE%20SUPPORT\Interest%20-%20Regulatory\Int%20Calc%202018\05%20May%202018\May%202018%20Reg%20Asset%20&amp;%20Liab%20Interest%20Calc%20v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87665/AppData/Local/Microsoft/Windows/Temporary%20Internet%20Files/Content.Outlook/HM1F60CI/Copy%20of%20VCR_07-08%20with%20CLA%20and%20Staff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09-13%20Business%20Plan%20Documents\2009-13%20BP%20Models\Trending\Journal%20Entries\Budget%20Upload%20Template%2008-%20%20%20hoi%201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irects%20and%20LDCs%20Actuals%20-%20Ja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Provision%20Automation\2021%20Sept%20(hard%20Close)\Adjustments\Adjustments%20Input%20Template%20-%20PDI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SynchFolder\Desktop\2021%20June%20SY\2021-09-02%20June%202021%20HO_Data%20and%20Mapping%20(master)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Returns/HONI/C%20-%20WPs/Sch%208/8.0%20Sch%208%20FIXED%20ASSETS%20Revised%20with%20SRED%20FIN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Aline/IPP/Optimization/Approved%202014-19%20Accomplishment%20Fil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Provision%20-%20YE/2016-12%20Tax%20Provision/3.%20HONI/2016-12-31%20-%20HONI%20Tax%20Provision%20-%20reviewed11%20FINAL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00138\Local%20Settings\Temporary%20Internet%20Files\OLK3\Summary%20pension_benefit%20cost%20and%20liabllity%20Sep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76532/AppData/Local/Microsoft/Windows/Temporary%20Internet%20Files/Content.Outlook/TQZE612L/2013-19%20HydroOne%20Benefits%20Forecast%20-%20July%2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June22_mode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udgets/2007%20Budget/2007%20Income%20and%20Expense%20Budget%20trend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Direct%20LDC%20CSS%20Actual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6-2018\2018\Tax%20Provision%20-%20YE\2018-12%20Tax%20Provision\6.%20Bruce%20to%20Milton\2018-12-31%20-%20Tax%20Provision%20B2M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\210896$\sites\400\4050\Year-2016-2018\2018\Tax%20Provision%20-%20Mthly\3.Q3\09.%20September\Tax%20Template%20and%20ETR%20Workbook\2018-09%20Tax%20Template%20and%20ETR%20v4%20-%20late%20entry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ydro\BP%201924\CCCM\CCCM%20BP2019-24%20v4.xlsm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P%20Models/2018-2022(23)/4.%20December%20Board/0.%20Input%20Files/15.%20Avista%20details/FINAL%20(pre-FX%20change)%20Merger%20Model%20v2017%2009%2019%20For%20FINANCE%20(w%20JJ%20update%20for%20equity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CCCM%202006%20Final%20(3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_Jay/2008%20Budget/2008%20Stations%20Budget%20Trends%20-%20Jan03rd%20workshee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8257/Local%20Settings/Temporary%20Internet%20Files/OLK73/2009%20Grid%20Ops%20Budget%20Build_Dec07_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Direct%20LDC%20CSS%20Actua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PRIL2007_CONTINUITY%20SCHEDULE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9/Z%20L&amp;F/Reports/01%20-%20Jan/P&amp;P_Lines%20&amp;%20Forestry_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HydroOne%20Benefits%20Forecast%20%20May-29-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ssachdevlocal\My%20Documents\Hydro%20One\Life%20of%20Deal%20Forecast\Business%20Support\Model\Project%20Initiative%20ChangeOrder%20Template%20-%20Symcor.xls" TargetMode="External"/></Relationships>
</file>

<file path=xl/externalLinks/_rels/externalLink16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vortex-ho1\regfinance\Rate%20Applications\5%20-%20HOSSM\2025%20Annual%20Update\HOSSM_2025_ESM%20continuity%20schedule%20v2.xlsx" TargetMode="External"/><Relationship Id="rId1" Type="http://schemas.openxmlformats.org/officeDocument/2006/relationships/externalLinkPath" Target="HOSSM_2025_ESM%20continuity%20schedule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366884\Local%20Settings\Temporary%20Internet%20Files\OLK5A\Copy%20of%20Summary%20pension_benefit%20cost%20and%20liabllity%20Sep%202006%20%20An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Retail%20and%20MEU%20Actuals%20-%20Ja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rilliapower-my.sharepoint.com/P:/FINANCE%20&amp;%20ACCOUNTING/Statistics/Employee%20Tracking/Financial%20Statements_Orillia%20Power%20Corporatio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6/CF&amp;S%20%20Monthly%20Reports/04-April/CFS%20Management%20Reports/CFS_Corp%20Level%20Adj%20model%20Apr%20prelim%20@%20May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7830/Local%20Settings/Temporary%20Internet%20Files/OLK110/Accomplishments-Feb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Confidential%20MandA/Overhead%20Calcuations/2020-12-08%20Overhead%20Revised%20(2016%20-%202020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09/01-2009/PPSR%20Results%20-%20Jan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0896\AppData\Local\Microsoft\Windows\Temporary%20Internet%20Files\Content.Outlook\1N00G217\IP%202020-2025%20Draft%20Accomplishment%20File_July%2015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Local%20Settings\Temporary%20Internet%20Files\OLK22\Employee%20Detail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03%20-%20March%20(Q1)/02.%20Forecast/2017%20HydroOne%20Benefits%20Forecast-%20May%20Tower%20valuation%20Dec%2031%2020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CCAM%202007-11%20060512%202007-2011%20(Printing%20-%20Rudden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AN2007_CONTINUITY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366884/AppData/Local/Microsoft/Windows/Temporary%20Internet%20Files/Content.Outlook/TEG5T6Q3/Intangibles/2014%20%2005%20May%20CIP%20intangi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Variance%20Template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Restructuring%20Year%202001/December%202000%20Restructuring%20Comparison%20Source%20Dat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24.%20ESM/Regulated%20ROE%20-%202020%20December%20-%20Updated%20Jan20%20-%20Tax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2\800138$\SynchFolder\Anne\Pension%20support\payroll%20benefit%20fcst%20model\2010\2010%20HydroOneBenefitsForecast%20-%20GAAP%20Dec%2016%202009%20with%202%205%25%20and%206%205%25%20and%20mid%20yr%20HC%20(%20fina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Vendor%20Acceptance%20Summary%20-%20July%2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Draft%20Evidence%20File%201-14-05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ing/Overhead%20Cap%20Rate/2012%20Overhead%20Cap/Q4%20rate/Vertical%20Cost%20Report%20-%20June%20-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Copy%20of%20FACS_MASTER_TARGET%20MM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n%20service%20data%20and%20estimates/2018/FACS%20Distribution%20-%202018-12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/Decision%20Support/Inergi%20Transition/Budget%20Info/Budget%20Send%20out%208-27-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SA%20estimate/1.%202018-2019%20CIP%20drawdown%20estimate%20rev%20Aug%2030%20(SY)%20v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FACS%20Master%20Files/TB%20master/MASTER%20TB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501116$\my%20documents\Inergi\purchase%20orders\2006%20PO%20Template_bpo%20set-u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MSA%20for%20H1%20-%202006%20PO%20Setup%20Purpo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1%20Reporting%20and%20Forecast/14%20-%20Year%20-%20End/01.%20Consol/2022-02-10%20YE%20automation%20files/Provision%20-%202021%20HOL%20YE%20v%2020220210%20FINAL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514185/Local%20Settings/Temporary%20Internet%20Files/OLKB/CCCM%202007-11%200605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Lei%20-%20CCAM%20Study%20Documents%202007-01-3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rio\Over%20Under\2005\12-05\CostRecSum-12-05-%23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176532\Local%20Settings\Temporary%20Internet%20Files\OLK39D\Tax%20Provision%20Model%20September%202011R21_Nadine%20Review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14%20-%20Year%20end/7.%20HOSSM/2019-12-31%20HOSSM%20LP%20Tax%20Provision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5/02-February/Supporting%20Reports/CAPEX_DISTRIBUTION%20February%202015%20-%2020150306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My%20Documents\Clients\Inergi\2002%20Finance\Actuals\Mar2002%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774844/Local%20Settings/Temporary%20Internet%20Files/OLK1/2007%20Lines%20Trends_ver%2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DJC%20Retail%20Revenue%20020319d%20New%20LF%20020321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LBSS/LBSS/Facilities/October/2003%20Facility%20Cost%20Statement%20Octob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509936$\Files%20from%20Olympus\Smart%20Meter\Nov%202006\Smart%20Meter%20Report%20PPSR%20November%202006_My%20vers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T134D0AK/Regulated%20ROE%20-%202021%20December_Feb%20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RegFinance\Business%20Plan\Business%20Plan%202021-2027\Regulatory%20Assets%20BP%202021%20-%202027%20_%20Sep%2030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ydroOne%20Benefits%20Forecast%20%20Ver%2005A%20(DRAFT)%20%20Oct-14-04%2010%20a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7243/Local%20Settings/Temporary%20Internet%20Files/OLKE/Final%20Budget%20Files/2009_2010%20Budget_03Dec0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2_tax\Tax%20Returns\Hydro%20One%20Networks%20Inc\C%20-%20Source%20Documents\2012-12-31%20-%20Tax%20Provision%20(Jan%2029%20TB)%20-%20FINAL%20(updated%20for%20T2)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2003%20Dx%20Tariff%200212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ccount%20Execs/APR%20MOR%20v0.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3-Present\2017\Tax%20Provision%20-%20YE\2017-12%20Tax%20Provision\3.%20HONI\HONI%20Tax%20Provision%20Revamp\2017-12-31%20-%20HONI%20Tax%20Provision%20Revam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HydroOne%20Benefits%20Forecast%20%20Ver%2004C%20Special%20Run%20July-21-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1_tax\2011_tax\Year%20end%20provision\Jan%2025\FITA%20December%202011%20Jan%2025%20201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\Z%20L&amp;F\Reports\11%20-%20Nov\P&amp;P_Lines%20&amp;%20Forestry_1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10\Z%20L&amp;F\Reports\07%20-%20Jul\P&amp;P_Lines%20&amp;%20Forestry_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774844$\My%20Documents\2008%20Reporting\01-2008\PPSR%20Results%20-%20Jan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CST%2002027v22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 "/>
      <sheetName val="Report 4 -FA  Sub-Ledger Recon"/>
      <sheetName val="Support 1a.-Tx Dx Continuity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1.0 Instructions"/>
      <sheetName val="1.1 Formulas"/>
      <sheetName val="1.2 T-Codes"/>
      <sheetName val="1.3 CIP +COST  Accounts"/>
      <sheetName val="Z6-8  YTDcip"/>
      <sheetName val="capex Z6 - z8"/>
      <sheetName val="2.0 PV-FIXED ASSETS ACCOUNTS"/>
      <sheetName val=" 2.1 PT- YTD CIP GL bal"/>
      <sheetName val="2.2 PT-open &amp; close GL bal "/>
      <sheetName val="3.0 YTD CIP TRANSACTION extract"/>
      <sheetName val="3.0a CM CIP TRANSACTION extract"/>
      <sheetName val="3.0b OPA projects"/>
      <sheetName val="Sheet7"/>
      <sheetName val="3.1 PT-YTD CIP Transactions"/>
      <sheetName val="Capex recon to capex report"/>
      <sheetName val="3.2 PT-YTD CapEx CIP-Trans"/>
      <sheetName val="3.3 PT-YTD Capex MFA  TWE Trans"/>
      <sheetName val="3.1b PT YTD MFA &amp; TWE GL bal"/>
      <sheetName val="sales &amp; nr TWE"/>
      <sheetName val="ttyp 200 costs NR to May"/>
      <sheetName val="normat retire YTD major"/>
      <sheetName val="4.0 YTD Costs Transactn extract"/>
      <sheetName val="4.0a CM Costs Transactn extract"/>
      <sheetName val="4.1 PT YTD Costs &amp; Fut Us Trans"/>
      <sheetName val="ltd m  Future Use transactions "/>
      <sheetName val="Intangible PID CN43n"/>
      <sheetName val="Intangibles CIP ar01 may 2014"/>
      <sheetName val="Intangiblles ANLA june 4"/>
      <sheetName val=" Intangibles  ANEP june 4"/>
      <sheetName val="Intangibles iar01 ltd Dec 2013 "/>
      <sheetName val="5.0 YTD Intnible trans all ext "/>
      <sheetName val="5.0a CM Intnible trans all ext "/>
      <sheetName val="5.1 YTD Intangible CIP by PID"/>
      <sheetName val="5.2 PT -YTD Intangible Costs"/>
      <sheetName val="5.3 PT -YTD Intangible Accdep"/>
      <sheetName val="a1- VLookup- Ttypes"/>
      <sheetName val="a2 - VLOOKUP CTITERION"/>
      <sheetName val="a3 vlookup-Ref trans &amp; doc type"/>
      <sheetName val="top 10 capex"/>
      <sheetName val="diff in -serv cost vs cip"/>
      <sheetName val="comp inserv cip vs cost"/>
      <sheetName val="2 missed intangible asset anep"/>
      <sheetName val="Intangible journal"/>
      <sheetName val="Intangible  CIP for seg 3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p"/>
      <sheetName val="Grab"/>
      <sheetName val="2009"/>
      <sheetName val="2008"/>
      <sheetName val="2009 Budget"/>
      <sheetName val="Data Capture"/>
      <sheetName val="PPSR Layout"/>
      <sheetName val="PPSR YOY Table"/>
      <sheetName val="Quarter-End MD&amp;A presentation"/>
      <sheetName val="Customer Ops"/>
      <sheetName val="Grid Ops"/>
      <sheetName val="E&amp;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YOY Table"/>
      <sheetName val="Data Capture"/>
      <sheetName val="PPSR Layout"/>
      <sheetName val="2009 actual"/>
      <sheetName val="excel 2009 Budget"/>
      <sheetName val="PP150 2009 Budget"/>
      <sheetName val="Import"/>
      <sheetName val="2010"/>
      <sheetName val="PSPM Detail"/>
      <sheetName val="2010 Budget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Adjustment"/>
      <sheetName val="Net Addition"/>
      <sheetName val="Dropdown_Account"/>
      <sheetName val="OS"/>
      <sheetName val="1.0 Taxable Income"/>
      <sheetName val="Dropdown_Org"/>
      <sheetName val="Dropdowns"/>
      <sheetName val="PTR Summary "/>
      <sheetName val="JE Summary"/>
      <sheetName val="TAR_JE"/>
      <sheetName val="HONI -&gt;"/>
      <sheetName val="HONI TD Movement"/>
      <sheetName val="HONI Book and Tax Movement"/>
      <sheetName val="HONI BS Proof"/>
      <sheetName val="HONI UCC"/>
      <sheetName val="HONI NBV_UCC"/>
      <sheetName val="Partnership Allocation"/>
      <sheetName val="TX -&gt;"/>
      <sheetName val="TD Movement_TRANSMISSION"/>
      <sheetName val="TX Book and Tax Movement"/>
      <sheetName val="TX BS Proof"/>
      <sheetName val="DX -&gt;"/>
      <sheetName val="TD Movement_DISTRIBUTION"/>
      <sheetName val="DX Book and Tax Movement"/>
      <sheetName val="TD Movement_CAT LAKE (DX)"/>
      <sheetName val="DX BS Proof"/>
      <sheetName val="LDC -&gt;"/>
      <sheetName val="TD Movement_DX LDCs"/>
      <sheetName val="LDC Book and Tax Movement"/>
      <sheetName val="LDC BS Proof"/>
      <sheetName val="Non-Reg -&gt;"/>
      <sheetName val="Non Reg BS Proof"/>
      <sheetName val="TD Movement_NON-REGULATED"/>
      <sheetName val="Non Reg Book and Tax Movement"/>
      <sheetName val="TD Movement_HOLDING LPs"/>
      <sheetName val="1.18 Loss CF per Attribute file"/>
      <sheetName val="1.5.2 ITC Cfwd"/>
      <sheetName val="S(8) -&gt;"/>
      <sheetName val="8.0 PTR UCC "/>
      <sheetName val="8.1 Sch 8 tied Attribute file"/>
      <sheetName val="UCC_DISTRIBUTION Prov"/>
      <sheetName val="UCC_NON-REGULATED Prov"/>
      <sheetName val="UCC_TRANSMISSION Prov"/>
      <sheetName val="Workpapers--&gt;"/>
      <sheetName val="TB Closing"/>
      <sheetName val="TB Opening"/>
      <sheetName val="UCC_DX LDCs Prov"/>
      <sheetName val="1.1 M&amp;E Non-ded Int"/>
      <sheetName val="1.2 Legal"/>
      <sheetName val="1.3 LTIP"/>
      <sheetName val="1.4 Share Grant"/>
      <sheetName val="1.5 ITC"/>
      <sheetName val="1.5.1"/>
      <sheetName val="SRED pool CF"/>
      <sheetName val="1.7 Bonds"/>
      <sheetName val="1.8 Def Fin"/>
      <sheetName val="1.8.2"/>
      <sheetName val="1.9 Discrete"/>
      <sheetName val="1.9 MTN"/>
      <sheetName val="1.8.1"/>
      <sheetName val="1.10 Debt prepayt"/>
      <sheetName val="1.12 CMT"/>
      <sheetName val="1.15 Partnerships"/>
      <sheetName val="1.17 Hedges"/>
      <sheetName val="1.8.3 HOL DF"/>
      <sheetName val="1.8.4 HOSSMLP DF"/>
      <sheetName val="1.8.5 HOSSMHLP DF"/>
      <sheetName val="1.11 LP Debt to HONI"/>
      <sheetName val="1.12 B2M GP ACB"/>
      <sheetName val="1.13 LP Inc ACB"/>
      <sheetName val="1.14 HOIP GP ACB"/>
      <sheetName val="1.15 HONI HLP ACB"/>
      <sheetName val="1.16 HOSSM ACB"/>
      <sheetName val="1.17A OCI"/>
      <sheetName val="1.19 DTA sharing"/>
      <sheetName val="1.20 OPEB Cost Deferral"/>
      <sheetName val="13.0 Sch 13"/>
      <sheetName val="13.1-1 OPEB"/>
      <sheetName val="13.3 Reg Sch"/>
      <sheetName val="13.1-2 OPEB Non Service"/>
      <sheetName val="13.1-3 OPEB Deferral"/>
      <sheetName val="13.1 OPEB Mapping"/>
      <sheetName val="13.1-4 Sewell data"/>
      <sheetName val="13.2 Insurance"/>
      <sheetName val="13.3-2 Reg OPEB"/>
      <sheetName val="13.3-3 May TB"/>
      <sheetName val="13.4 RA Env"/>
      <sheetName val="13.5 Env"/>
      <sheetName val="13.6 ARO"/>
      <sheetName val="13.7 Non-dedl Reserves"/>
      <sheetName val="Sheet2"/>
      <sheetName val="13.8 Other Provision"/>
      <sheetName val="13.9 Lease"/>
      <sheetName val="13.10 Tenant Ind"/>
      <sheetName val="13.11 DSU Accrual"/>
      <sheetName val="13.12 Contingent Liab"/>
      <sheetName val="15.1 Deferred Income Plan"/>
      <sheetName val="8.0 NBV-UCC Temp Diff"/>
      <sheetName val="8.1.0  Land"/>
      <sheetName val="8.1.1 Land Reclass"/>
      <sheetName val="8.0A T2 - Fixed Asset Roll"/>
      <sheetName val="8.2A PT Tax Adds &amp; Disp"/>
      <sheetName val="8.2 Tax Adds &amp; Disp"/>
      <sheetName val="8.13 FA FACS"/>
      <sheetName val="8.14 Intang FACS"/>
      <sheetName val="8.1 Sch 8  revised opening"/>
      <sheetName val="8.1 Sch 8 tie to Taxprep T2"/>
      <sheetName val="8.1 Sch 8 (original) "/>
      <sheetName val="2020 Rev UCC Cap OH"/>
      <sheetName val="8.3 Book Adds (FA-050)"/>
      <sheetName val="8.3.1 Excluded CCA"/>
      <sheetName val="8.4 Susp adds"/>
      <sheetName val="8.5 Adds adj"/>
      <sheetName val="8.5.2 Cap OH"/>
      <sheetName val="8.5.2-1 Cap OH"/>
      <sheetName val="8.6 CCRA TU"/>
      <sheetName val="8.7 Bypass"/>
      <sheetName val="8.8 IC Cap Cont"/>
      <sheetName val="8.9 Cap Gain"/>
      <sheetName val="8.9-1 B2M Land disp summary"/>
      <sheetName val="8.9-1.1 Deloitte Valuation"/>
      <sheetName val="8.9-2 Gain Detail"/>
      <sheetName val="8.9-3 B2M Sales"/>
      <sheetName val="8.9-4 Milton land adj"/>
      <sheetName val="8.10 Accting Disp"/>
      <sheetName val="8.11 Cl 13 CCA"/>
      <sheetName val="8.12 Dep"/>
      <sheetName val="8.15 Accel CCA"/>
      <sheetName val="8.16 PDI OPDC FA Transfer"/>
      <sheetName val="510.1 dep on cap int"/>
      <sheetName val="Final Unconsol BPC TB (Feb 10)"/>
      <sheetName val="8.17 OPDC DTA"/>
      <sheetName val="S8 summary"/>
      <sheetName val="Upload TaxPrep"/>
      <sheetName val="13.5 Regulatory"/>
      <sheetName val="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EVP_Summary"/>
      <sheetName val="EVP_Severance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 (2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s"/>
      <sheetName val="Costs-MoM"/>
      <sheetName val="Costs - YTD"/>
      <sheetName val="Costs - Last Month"/>
      <sheetName val="In Service Adds - MoM"/>
      <sheetName val="In Service Additions - YTD"/>
      <sheetName val="In Service Adds - Last Month"/>
      <sheetName val="YTD In Serv Adds INCL Intang"/>
      <sheetName val="YTD In Serv Adds Excl Intang"/>
      <sheetName val="MTD In Serv Adds by AR"/>
      <sheetName val="Capex - MoM"/>
      <sheetName val="Capex - Last Month"/>
      <sheetName val="CIP Accruals breakdown - YTD"/>
      <sheetName val="CIP Accruals bd - Last Month"/>
      <sheetName val="Capex - YTD"/>
      <sheetName val="CIP - MoM"/>
      <sheetName val="CIP - YTD"/>
      <sheetName val="CIP - Last Month"/>
      <sheetName val="Accum Deprec-MoM"/>
      <sheetName val="Accum Deprec - YTD"/>
      <sheetName val="Accum Deprec - Last Month"/>
      <sheetName val="Costs-Intang - MoM"/>
      <sheetName val="Costs - Intangibles - YTD"/>
      <sheetName val="Costs - Intangibles Last Month"/>
      <sheetName val="MTD Capex - Intangibles"/>
      <sheetName val="CIP - Intangibles - Last Month"/>
      <sheetName val="PT CIP intangibles YTD"/>
      <sheetName val="CIP Intang - MoM"/>
      <sheetName val="CIP - Intangibles - YTD"/>
      <sheetName val="AccDep-Intang - MoM"/>
      <sheetName val="AccDep-Intang - YTD"/>
      <sheetName val="AccDep-Intang Last Month"/>
      <sheetName val="TB - Detail View 2014"/>
      <sheetName val="Flash"/>
      <sheetName val="Brampton"/>
      <sheetName val="HO Review"/>
      <sheetName val="PPandE Roll Forward"/>
      <sheetName val="TB - Detail View  2013"/>
      <sheetName val="Depr ALL Budget"/>
      <sheetName val="Budget-Hydro One"/>
      <sheetName val="LUP"/>
      <sheetName val="OPA Projects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Link1_HONI"/>
      <sheetName val="Link1_HOI"/>
      <sheetName val="CFO Consolidated"/>
      <sheetName val="HONI Corporate &amp; Other Costs "/>
      <sheetName val="Corp. Other "/>
      <sheetName val="Jul 6"/>
      <sheetName val="Jul 7"/>
      <sheetName val="Corp Other Pivot"/>
      <sheetName val="Corp Other input"/>
      <sheetName val="CC Consolidated pivot"/>
      <sheetName val="CC pivot"/>
      <sheetName val="BM Consolidated pivot"/>
      <sheetName val="Bus Model Pivot"/>
      <sheetName val="Bus Model PC input"/>
      <sheetName val="Staffing input"/>
      <sheetName val="Report Names"/>
      <sheetName val="List of VCR departments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Monthly Invoice"/>
      <sheetName val="ETS Budget Breakdown (OLD &amp; NA)"/>
      <sheetName val="Inergi Acctg"/>
      <sheetName val="Finance"/>
      <sheetName val="ETS"/>
      <sheetName val="SMS"/>
      <sheetName val="HR"/>
      <sheetName val="Settlements"/>
      <sheetName val="CSO"/>
      <sheetName val="Monthly Baseline ARC  RRC"/>
      <sheetName val="Annual Baseline ARC RRC-10Yr"/>
      <sheetName val="Deferral of Summary Billing"/>
      <sheetName val="Supplier initiatives"/>
      <sheetName val="Temporary CSO Rebaseline"/>
      <sheetName val="Pension schedule"/>
      <sheetName val="Pension Credit Schedule"/>
      <sheetName val="Managed Contract Credit"/>
      <sheetName val="Contractor Credit"/>
      <sheetName val="INV. Process Adj."/>
      <sheetName val="Cost plus schedule"/>
      <sheetName val="Equipment refresh &amp; passthrough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DD"/>
      <sheetName val="ENVIRO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CST"/>
      <sheetName val="TB_ 2019"/>
      <sheetName val="2019-20 Rider"/>
      <sheetName val="DX 2020-0030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a"/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  <sheetName val=" Summary YTD JUL 05"/>
      <sheetName val="Sustainment Forecast-JUL 05"/>
      <sheetName val="CSO Business Report JUL 05"/>
      <sheetName val="Forecast Comparison JUN 05"/>
      <sheetName val="CSO Rev Per SL JUL _05 v2"/>
      <sheetName val="CSO Forecast Analysis"/>
      <sheetName val="PPT v3 MAR 05"/>
      <sheetName val="VTX MGT FEE Act vs Bud"/>
      <sheetName val="CSO Trend Bud Dec 17 Final"/>
      <sheetName val="CSO Wkg Bud Dec 17 Rt Chg Final"/>
      <sheetName val="MMR Act vs Fcst"/>
      <sheetName val="MMR MAR YTD"/>
      <sheetName val="MMR Act vs Bud"/>
      <sheetName val="CSO Trended Budget Jan 20_05"/>
      <sheetName val="CSO Wkg Bud Jan 20_05 Temp2Perm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P JE"/>
      <sheetName val="JE Template"/>
      <sheetName val="Tax Rates"/>
      <sheetName val="1.0 Sch 1"/>
      <sheetName val="A. DTA_DTLs Note Disclosure"/>
      <sheetName val="B. Gross UP DTA_DTL"/>
      <sheetName val="B.1 ETR Proof"/>
      <sheetName val="B.2 Rate Rec"/>
      <sheetName val="Review NotesRevo"/>
      <sheetName val="D.0 DIT Balance Sheet"/>
      <sheetName val="C.0 DIT Continuity"/>
      <sheetName val="8.0 NBV UCC Temp Diff"/>
      <sheetName val="8.2 Sch 8 (Included Excluded)"/>
      <sheetName val="E.0 PPA &amp; Opening Tax"/>
      <sheetName val="1.1 Non-ded'l Exp"/>
      <sheetName val="1.2 Cap Items"/>
      <sheetName val="1.3 Cap Int"/>
      <sheetName val="1.4 Capital OH"/>
      <sheetName val="1.10 ITCs"/>
      <sheetName val="1.11 NCL"/>
      <sheetName val="1.12 Discrete"/>
      <sheetName val="1.5 Hedges"/>
      <sheetName val="1.6 Bonds"/>
      <sheetName val="1.6A"/>
      <sheetName val="1.7 Deferred Financing"/>
      <sheetName val="1.7A  20(1)(e)"/>
      <sheetName val="1.8 Proj Cancellation "/>
      <sheetName val="1.11 CG"/>
      <sheetName val="1.9- Share comp"/>
      <sheetName val="13.0 Sch 13"/>
      <sheetName val="13.1 OPEB"/>
      <sheetName val="13.1A"/>
      <sheetName val="13.2 - Environ Liab"/>
      <sheetName val="13.2a"/>
      <sheetName val="13.3 - Regulatory"/>
      <sheetName val="13.3A"/>
      <sheetName val="Bump"/>
      <sheetName val="Bump-2"/>
      <sheetName val="Bump-3"/>
      <sheetName val="13.4 Reserves"/>
      <sheetName val="13.5 Lease Adj"/>
      <sheetName val="8.4 FACS per Finance"/>
      <sheetName val="8.1 Depn"/>
      <sheetName val="8.3 FA YTD Adds"/>
      <sheetName val="8.5 FA Data Adds Trans"/>
      <sheetName val="8.7 FA Suspense Acc"/>
      <sheetName val="8.8 FA Disposals"/>
      <sheetName val="vlookup"/>
      <sheetName val="CY TB"/>
      <sheetName val="CY PDI TB"/>
      <sheetName val="Opening TB"/>
      <sheetName val="P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1_HONI"/>
      <sheetName val="Link1_HOI"/>
      <sheetName val="Jul 6"/>
      <sheetName val="Jul 7"/>
      <sheetName val="EVP_Summary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Month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CC Consolidated pivot_P&amp;C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tracking"/>
      <sheetName val="JE Template"/>
      <sheetName val="Review Notes"/>
      <sheetName val="A. DTA Note Disclosure"/>
      <sheetName val="B. Rate Rec"/>
      <sheetName val="C.0 Consol DT Cont "/>
      <sheetName val="C.1 HOSSM LP DIT Cont"/>
      <sheetName val="C.2 HOSSM LP H DIT Cont"/>
      <sheetName val="D. Consol DT Calculation"/>
      <sheetName val="E.0 DT Memo"/>
      <sheetName val="E.1 Outside Basis"/>
      <sheetName val="1.0 Sch 1"/>
      <sheetName val="1.1. Prof Fees"/>
      <sheetName val="1.2 LP Def Fin"/>
      <sheetName val="1.3 Holdings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13.1 Regulatory"/>
      <sheetName val="13.2 OPEB"/>
      <sheetName val="VLOOKUP"/>
      <sheetName val="CY TB"/>
      <sheetName val="PY TB"/>
      <sheetName val="HONI seg 320 BPC JE"/>
      <sheetName val="Tax Rates"/>
      <sheetName val="OCI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NEW Report 1- BU FA CONTNUTY  S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heet1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trl Ttls (Vert) all Subs"/>
      <sheetName val="OUT-SH Ctrl Totals (Vert Costs)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x Bypass Interest Calc"/>
      <sheetName val="Notes"/>
      <sheetName val="Monthly LTD Data dump"/>
      <sheetName val="Steps ...."/>
      <sheetName val="CC1200Calc Reasonableness Check"/>
      <sheetName val="BI LTD Report"/>
      <sheetName val="Completeness check"/>
      <sheetName val="Monthly Int Calc 210, 220 &amp; 222"/>
      <sheetName val="Tx Def Pension Int Calc"/>
      <sheetName val="Tx Export Service Interest calc"/>
      <sheetName val="Seg 210, 220 &amp; 222 Int Journal"/>
      <sheetName val="New account check"/>
      <sheetName val="Monthly Int Cal Seg 813"/>
      <sheetName val="Seg 813 Int Journal"/>
      <sheetName val="NL Journal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 refreshError="1"/>
      <sheetData sheetId="63"/>
      <sheetData sheetId="64" refreshError="1"/>
      <sheetData sheetId="65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/>
      <sheetData sheetId="2"/>
      <sheetData sheetId="3"/>
      <sheetData sheetId="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a. Continuity Schedule HOSSM"/>
      <sheetName val="3. Appendix A"/>
      <sheetName val="2a. Continuity Schedule HOS (2)"/>
      <sheetName val="2023 Q4 TB BPC Regulatory"/>
      <sheetName val="2023 Q4 USofA TB by Seg"/>
      <sheetName val="2022 Q4 USofA TB by Seg"/>
    </sheetNames>
    <sheetDataSet>
      <sheetData sheetId="0"/>
      <sheetData sheetId="1"/>
      <sheetData sheetId="2">
        <row r="8">
          <cell r="P8">
            <v>-2985368.07</v>
          </cell>
          <cell r="S8">
            <v>-148671.32988599999</v>
          </cell>
        </row>
      </sheetData>
      <sheetData sheetId="3"/>
      <sheetData sheetId="4">
        <row r="1084">
          <cell r="V1084">
            <v>-5792861.2400000002</v>
          </cell>
        </row>
        <row r="1085">
          <cell r="V1085">
            <v>-150668.65</v>
          </cell>
        </row>
        <row r="1086">
          <cell r="V1086">
            <v>-2088582.63</v>
          </cell>
        </row>
      </sheetData>
      <sheetData sheetId="5">
        <row r="1013">
          <cell r="V1013">
            <v>-3504305.8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 drawdown"/>
      <sheetName val="Environmental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orecast"/>
      <sheetName val="DX 2020-0030"/>
      <sheetName val="Trial Balance_ 2019"/>
      <sheetName val="Summary for 2019 -2020 Rider 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N-SHLOMO Oren" id="{2F68CBE9-3786-4995-9677-4EB6288EA92E}" userId="oren.ben-shlomo@HydroOne.com" providerId="PeoplePicker"/>
  <person displayName="WALLIS Donna" id="{F9E45204-D3A1-48DB-9AB0-49918B478303}" userId="S::donna.wallis@hydroone.com::b03633a7-47e2-4b25-90c1-151a5d2d0d8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Z10" dT="2024-07-18T14:03:30.07" personId="{F9E45204-D3A1-48DB-9AB0-49918B478303}" id="{BA342E4F-AEBC-4271-8B85-E4DF1A6F3A1E}">
    <text>@BEN-SHLOMO Oren Should we keep to 0 decimal places to be consistent?</text>
    <mentions>
      <mention mentionpersonId="{2F68CBE9-3786-4995-9677-4EB6288EA92E}" mentionId="{6A2041DD-D773-4113-9DBB-5455FE278B34}" startIndex="0" length="16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77445-292B-4D22-B306-793415E31F02}">
  <dimension ref="B1:AH13"/>
  <sheetViews>
    <sheetView tabSelected="1" view="pageBreakPreview" zoomScale="60" zoomScaleNormal="115" workbookViewId="0">
      <pane xSplit="3" ySplit="6" topLeftCell="V7" activePane="bottomRight" state="frozen"/>
      <selection pane="topRight" activeCell="Z16" sqref="Z16"/>
      <selection pane="bottomLeft" activeCell="Z16" sqref="Z16"/>
      <selection pane="bottomRight" activeCell="AB3" sqref="AB3:AG11"/>
    </sheetView>
  </sheetViews>
  <sheetFormatPr defaultColWidth="8.453125" defaultRowHeight="14.5" x14ac:dyDescent="0.35"/>
  <cols>
    <col min="1" max="1" width="2.54296875" customWidth="1"/>
    <col min="2" max="2" width="49.1796875" customWidth="1"/>
    <col min="3" max="3" width="11.453125" customWidth="1"/>
    <col min="4" max="23" width="14.1796875" customWidth="1"/>
    <col min="24" max="24" width="18.1796875" customWidth="1"/>
    <col min="25" max="25" width="16.54296875" customWidth="1"/>
    <col min="26" max="26" width="20.453125" customWidth="1"/>
    <col min="27" max="27" width="18.453125" customWidth="1"/>
    <col min="28" max="28" width="25.54296875" customWidth="1"/>
    <col min="29" max="29" width="16" customWidth="1"/>
    <col min="30" max="30" width="16.81640625" customWidth="1"/>
    <col min="31" max="31" width="13.453125" customWidth="1"/>
    <col min="32" max="32" width="17.54296875" customWidth="1"/>
    <col min="33" max="33" width="13.453125" customWidth="1"/>
    <col min="35" max="35" width="13" customWidth="1"/>
    <col min="36" max="36" width="10.453125" bestFit="1" customWidth="1"/>
  </cols>
  <sheetData>
    <row r="1" spans="2:34" x14ac:dyDescent="0.35">
      <c r="F1" s="1"/>
      <c r="L1" s="2"/>
      <c r="M1" s="2"/>
      <c r="P1" s="1"/>
      <c r="V1" s="2"/>
      <c r="W1" s="2"/>
      <c r="Z1" s="3"/>
      <c r="AC1" s="3"/>
      <c r="AD1" s="3"/>
    </row>
    <row r="2" spans="2:34" ht="15" thickBot="1" x14ac:dyDescent="0.4">
      <c r="L2" s="2"/>
      <c r="M2" s="2"/>
      <c r="V2" s="2"/>
      <c r="W2" s="2"/>
    </row>
    <row r="3" spans="2:34" ht="56.25" customHeight="1" thickBot="1" x14ac:dyDescent="0.7">
      <c r="B3" s="4"/>
      <c r="C3" s="5"/>
      <c r="D3" s="111">
        <v>2022</v>
      </c>
      <c r="E3" s="112"/>
      <c r="F3" s="112"/>
      <c r="G3" s="112"/>
      <c r="H3" s="112"/>
      <c r="I3" s="112"/>
      <c r="J3" s="112"/>
      <c r="K3" s="112"/>
      <c r="L3" s="112"/>
      <c r="M3" s="113"/>
      <c r="N3" s="111">
        <v>2023</v>
      </c>
      <c r="O3" s="112"/>
      <c r="P3" s="112"/>
      <c r="Q3" s="112"/>
      <c r="R3" s="112"/>
      <c r="S3" s="112"/>
      <c r="T3" s="112"/>
      <c r="U3" s="112"/>
      <c r="V3" s="112"/>
      <c r="W3" s="113"/>
      <c r="X3" s="111">
        <v>2024</v>
      </c>
      <c r="Y3" s="112"/>
      <c r="Z3" s="112"/>
      <c r="AA3" s="113"/>
      <c r="AB3" s="114" t="s">
        <v>0</v>
      </c>
      <c r="AC3" s="115"/>
      <c r="AD3" s="116"/>
      <c r="AE3" s="6"/>
      <c r="AF3" s="7" t="s">
        <v>1</v>
      </c>
      <c r="AG3" s="8"/>
      <c r="AH3" s="9"/>
    </row>
    <row r="4" spans="2:34" ht="15" customHeight="1" x14ac:dyDescent="0.35">
      <c r="B4" s="94" t="s">
        <v>2</v>
      </c>
      <c r="C4" s="97" t="s">
        <v>3</v>
      </c>
      <c r="D4" s="100" t="s">
        <v>4</v>
      </c>
      <c r="E4" s="103" t="s">
        <v>5</v>
      </c>
      <c r="F4" s="103" t="s">
        <v>6</v>
      </c>
      <c r="G4" s="103" t="s">
        <v>7</v>
      </c>
      <c r="H4" s="103" t="s">
        <v>8</v>
      </c>
      <c r="I4" s="103" t="s">
        <v>9</v>
      </c>
      <c r="J4" s="103" t="s">
        <v>10</v>
      </c>
      <c r="K4" s="103" t="s">
        <v>6</v>
      </c>
      <c r="L4" s="103" t="s">
        <v>11</v>
      </c>
      <c r="M4" s="108" t="s">
        <v>12</v>
      </c>
      <c r="N4" s="100" t="s">
        <v>13</v>
      </c>
      <c r="O4" s="103" t="s">
        <v>14</v>
      </c>
      <c r="P4" s="103" t="s">
        <v>15</v>
      </c>
      <c r="Q4" s="103" t="s">
        <v>16</v>
      </c>
      <c r="R4" s="103" t="s">
        <v>17</v>
      </c>
      <c r="S4" s="103" t="s">
        <v>18</v>
      </c>
      <c r="T4" s="103" t="s">
        <v>19</v>
      </c>
      <c r="U4" s="103" t="s">
        <v>15</v>
      </c>
      <c r="V4" s="103" t="s">
        <v>20</v>
      </c>
      <c r="W4" s="108" t="s">
        <v>21</v>
      </c>
      <c r="X4" s="100" t="s">
        <v>22</v>
      </c>
      <c r="Y4" s="103" t="s">
        <v>23</v>
      </c>
      <c r="Z4" s="103" t="s">
        <v>24</v>
      </c>
      <c r="AA4" s="108" t="s">
        <v>25</v>
      </c>
      <c r="AB4" s="100" t="s">
        <v>26</v>
      </c>
      <c r="AC4" s="103" t="s">
        <v>27</v>
      </c>
      <c r="AD4" s="108" t="s">
        <v>28</v>
      </c>
      <c r="AE4" s="108" t="s">
        <v>29</v>
      </c>
      <c r="AF4" s="108" t="s">
        <v>30</v>
      </c>
      <c r="AG4" s="108" t="s">
        <v>31</v>
      </c>
      <c r="AH4" s="10"/>
    </row>
    <row r="5" spans="2:34" x14ac:dyDescent="0.35">
      <c r="B5" s="95"/>
      <c r="C5" s="98"/>
      <c r="D5" s="101"/>
      <c r="E5" s="104"/>
      <c r="F5" s="106"/>
      <c r="G5" s="117"/>
      <c r="H5" s="117"/>
      <c r="I5" s="119"/>
      <c r="J5" s="106"/>
      <c r="K5" s="117"/>
      <c r="L5" s="117"/>
      <c r="M5" s="109"/>
      <c r="N5" s="101"/>
      <c r="O5" s="104"/>
      <c r="P5" s="106"/>
      <c r="Q5" s="117"/>
      <c r="R5" s="117"/>
      <c r="S5" s="119"/>
      <c r="T5" s="106"/>
      <c r="U5" s="117"/>
      <c r="V5" s="117"/>
      <c r="W5" s="109"/>
      <c r="X5" s="121"/>
      <c r="Y5" s="117"/>
      <c r="Z5" s="117"/>
      <c r="AA5" s="123"/>
      <c r="AB5" s="101"/>
      <c r="AC5" s="119"/>
      <c r="AD5" s="109"/>
      <c r="AE5" s="109"/>
      <c r="AF5" s="109"/>
      <c r="AG5" s="109"/>
      <c r="AH5" s="10"/>
    </row>
    <row r="6" spans="2:34" ht="52.5" customHeight="1" thickBot="1" x14ac:dyDescent="0.4">
      <c r="B6" s="96"/>
      <c r="C6" s="99"/>
      <c r="D6" s="102"/>
      <c r="E6" s="105"/>
      <c r="F6" s="107"/>
      <c r="G6" s="118"/>
      <c r="H6" s="118"/>
      <c r="I6" s="120"/>
      <c r="J6" s="107"/>
      <c r="K6" s="118"/>
      <c r="L6" s="118"/>
      <c r="M6" s="110"/>
      <c r="N6" s="101"/>
      <c r="O6" s="104"/>
      <c r="P6" s="106"/>
      <c r="Q6" s="117"/>
      <c r="R6" s="117"/>
      <c r="S6" s="119"/>
      <c r="T6" s="106"/>
      <c r="U6" s="117"/>
      <c r="V6" s="117"/>
      <c r="W6" s="109"/>
      <c r="X6" s="121"/>
      <c r="Y6" s="117"/>
      <c r="Z6" s="117"/>
      <c r="AA6" s="123"/>
      <c r="AB6" s="124"/>
      <c r="AC6" s="125" t="s">
        <v>32</v>
      </c>
      <c r="AD6" s="122" t="s">
        <v>32</v>
      </c>
      <c r="AE6" s="126"/>
      <c r="AF6" s="122"/>
      <c r="AG6" s="122"/>
      <c r="AH6" s="10"/>
    </row>
    <row r="7" spans="2:34" ht="24.75" customHeight="1" thickBot="1" x14ac:dyDescent="0.4">
      <c r="B7" s="11"/>
      <c r="C7" s="12"/>
      <c r="D7" s="13"/>
      <c r="E7" s="14"/>
      <c r="F7" s="15"/>
      <c r="G7" s="15"/>
      <c r="H7" s="15"/>
      <c r="I7" s="15"/>
      <c r="J7" s="15"/>
      <c r="K7" s="15"/>
      <c r="L7" s="15"/>
      <c r="M7" s="89"/>
      <c r="N7" s="13"/>
      <c r="O7" s="14"/>
      <c r="P7" s="15"/>
      <c r="Q7" s="15"/>
      <c r="R7" s="15"/>
      <c r="S7" s="15"/>
      <c r="T7" s="15"/>
      <c r="U7" s="15"/>
      <c r="V7" s="15"/>
      <c r="W7" s="89"/>
      <c r="X7" s="16"/>
      <c r="Y7" s="15"/>
      <c r="Z7" s="15"/>
      <c r="AA7" s="91"/>
      <c r="AB7" s="17"/>
      <c r="AC7" s="18"/>
      <c r="AD7" s="19"/>
      <c r="AE7" s="92"/>
      <c r="AF7" s="20"/>
      <c r="AG7" s="21"/>
      <c r="AH7" s="22"/>
    </row>
    <row r="8" spans="2:34" s="39" customFormat="1" ht="15" thickBot="1" x14ac:dyDescent="0.4">
      <c r="B8" s="23" t="s">
        <v>33</v>
      </c>
      <c r="C8" s="24">
        <v>2435</v>
      </c>
      <c r="D8" s="25">
        <v>0</v>
      </c>
      <c r="E8" s="26"/>
      <c r="F8" s="26"/>
      <c r="G8" s="27"/>
      <c r="H8" s="28">
        <f>'[165]2022 Q4 USofA TB by Seg'!V1013+389241.36-7822.1+140338.73-2820.22</f>
        <v>-2985368.0700000003</v>
      </c>
      <c r="I8" s="29">
        <v>0</v>
      </c>
      <c r="J8" s="26"/>
      <c r="K8" s="26"/>
      <c r="L8" s="27"/>
      <c r="M8" s="90">
        <f>L8</f>
        <v>0</v>
      </c>
      <c r="N8" s="30">
        <f>H8</f>
        <v>-2985368.0700000003</v>
      </c>
      <c r="O8" s="31">
        <f>'[165]2023 Q4 USofA TB by Seg'!V1084+'[165]2023 Q4 USofA TB by Seg'!V1086-N8</f>
        <v>-4896075.8</v>
      </c>
      <c r="P8" s="31"/>
      <c r="Q8" s="31">
        <f>626203.83+225774.18</f>
        <v>851978.01</v>
      </c>
      <c r="R8" s="28">
        <f>N8+O8-P8+Q8</f>
        <v>-7029465.8600000003</v>
      </c>
      <c r="S8" s="28">
        <f>M8</f>
        <v>0</v>
      </c>
      <c r="T8" s="31">
        <f>'[165]2023 Q4 USofA TB by Seg'!V1085</f>
        <v>-150668.65</v>
      </c>
      <c r="U8" s="31"/>
      <c r="V8" s="31"/>
      <c r="W8" s="90">
        <f>S8+T8-U8+V8</f>
        <v>-150668.65</v>
      </c>
      <c r="X8" s="32">
        <f>'[165]2a. Continuity Schedule HOS (2)'!P8</f>
        <v>-2985368.07</v>
      </c>
      <c r="Y8" s="33">
        <f>'[165]2a. Continuity Schedule HOS (2)'!S8</f>
        <v>-148671.32988599999</v>
      </c>
      <c r="Z8" s="28">
        <f>R8-X8</f>
        <v>-4044097.7900000005</v>
      </c>
      <c r="AA8" s="90">
        <f>W8-Y8</f>
        <v>-1997.3201140000019</v>
      </c>
      <c r="AB8" s="34">
        <f>(R8+Z8)/2*5.49%</f>
        <v>-303969.32219250005</v>
      </c>
      <c r="AC8" s="27">
        <f>AA8+AB8</f>
        <v>-305966.64230650006</v>
      </c>
      <c r="AD8" s="35">
        <f>Z8+AC8</f>
        <v>-4350064.4323065002</v>
      </c>
      <c r="AE8" s="36" t="s">
        <v>34</v>
      </c>
      <c r="AF8" s="34">
        <v>-8032112.5200000005</v>
      </c>
      <c r="AG8" s="37">
        <f>AF8-SUM(R8,W8)</f>
        <v>-851978.00999999978</v>
      </c>
      <c r="AH8" s="38"/>
    </row>
    <row r="9" spans="2:34" ht="15" thickBot="1" x14ac:dyDescent="0.4">
      <c r="B9" s="40"/>
      <c r="C9" s="24"/>
      <c r="D9" s="41"/>
      <c r="E9" s="42"/>
      <c r="F9" s="42"/>
      <c r="G9" s="42"/>
      <c r="H9" s="42"/>
      <c r="I9" s="42"/>
      <c r="J9" s="42"/>
      <c r="K9" s="42"/>
      <c r="L9" s="42"/>
      <c r="M9" s="46"/>
      <c r="N9" s="41"/>
      <c r="O9" s="42"/>
      <c r="P9" s="42"/>
      <c r="Q9" s="42"/>
      <c r="R9" s="42"/>
      <c r="S9" s="42"/>
      <c r="T9" s="88"/>
      <c r="U9" s="42"/>
      <c r="V9" s="42"/>
      <c r="W9" s="46"/>
      <c r="X9" s="43"/>
      <c r="Y9" s="44"/>
      <c r="Z9" s="28"/>
      <c r="AA9" s="90"/>
      <c r="AB9" s="43"/>
      <c r="AC9" s="45"/>
      <c r="AD9" s="46"/>
      <c r="AE9" s="92"/>
      <c r="AF9" s="47"/>
      <c r="AG9" s="48"/>
      <c r="AH9" s="49"/>
    </row>
    <row r="10" spans="2:34" s="58" customFormat="1" ht="18" customHeight="1" x14ac:dyDescent="0.35">
      <c r="B10" s="50" t="s">
        <v>35</v>
      </c>
      <c r="C10" s="51"/>
      <c r="D10" s="52"/>
      <c r="E10" s="53"/>
      <c r="F10" s="53"/>
      <c r="G10" s="53"/>
      <c r="H10" s="53"/>
      <c r="I10" s="53"/>
      <c r="J10" s="53"/>
      <c r="K10" s="53"/>
      <c r="L10" s="53"/>
      <c r="M10" s="54"/>
      <c r="N10" s="52"/>
      <c r="O10" s="53"/>
      <c r="P10" s="53"/>
      <c r="Q10" s="53"/>
      <c r="R10" s="53"/>
      <c r="S10" s="53"/>
      <c r="T10" s="53"/>
      <c r="U10" s="53"/>
      <c r="V10" s="53"/>
      <c r="W10" s="54"/>
      <c r="X10" s="52"/>
      <c r="Y10" s="53"/>
      <c r="Z10" s="53">
        <f>Z8</f>
        <v>-4044097.7900000005</v>
      </c>
      <c r="AA10" s="54">
        <f>AA8</f>
        <v>-1997.3201140000019</v>
      </c>
      <c r="AB10" s="52">
        <f>AB8</f>
        <v>-303969.32219250005</v>
      </c>
      <c r="AC10" s="53">
        <f>AC8</f>
        <v>-305966.64230650006</v>
      </c>
      <c r="AD10" s="54">
        <f>AD8</f>
        <v>-4350064.4323065002</v>
      </c>
      <c r="AE10" s="93"/>
      <c r="AF10" s="55"/>
      <c r="AG10" s="56"/>
      <c r="AH10" s="57"/>
    </row>
    <row r="11" spans="2:34" ht="13.5" customHeight="1" thickBot="1" x14ac:dyDescent="0.4">
      <c r="B11" s="59"/>
      <c r="C11" s="60"/>
      <c r="D11" s="61"/>
      <c r="E11" s="62"/>
      <c r="F11" s="62"/>
      <c r="G11" s="62"/>
      <c r="H11" s="62"/>
      <c r="I11" s="62"/>
      <c r="J11" s="62"/>
      <c r="K11" s="62"/>
      <c r="L11" s="62"/>
      <c r="M11" s="63"/>
      <c r="N11" s="61"/>
      <c r="O11" s="62"/>
      <c r="P11" s="62"/>
      <c r="Q11" s="62"/>
      <c r="R11" s="62"/>
      <c r="S11" s="62"/>
      <c r="T11" s="62"/>
      <c r="U11" s="62"/>
      <c r="V11" s="62"/>
      <c r="W11" s="63"/>
      <c r="X11" s="61"/>
      <c r="Y11" s="62"/>
      <c r="Z11" s="62"/>
      <c r="AA11" s="63"/>
      <c r="AB11" s="61"/>
      <c r="AC11" s="62"/>
      <c r="AD11" s="63"/>
      <c r="AE11" s="64"/>
      <c r="AF11" s="65"/>
      <c r="AG11" s="66"/>
      <c r="AH11" s="67"/>
    </row>
    <row r="12" spans="2:34" x14ac:dyDescent="0.35">
      <c r="AG12" s="68"/>
    </row>
    <row r="13" spans="2:34" x14ac:dyDescent="0.35"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G13" s="68"/>
    </row>
  </sheetData>
  <mergeCells count="36">
    <mergeCell ref="W4:W6"/>
    <mergeCell ref="X4:X6"/>
    <mergeCell ref="AF4:AF6"/>
    <mergeCell ref="AG4:AG6"/>
    <mergeCell ref="Z4:Z6"/>
    <mergeCell ref="AA4:AA6"/>
    <mergeCell ref="AB4:AB6"/>
    <mergeCell ref="AC4:AC6"/>
    <mergeCell ref="AD4:AD6"/>
    <mergeCell ref="AE4:AE6"/>
    <mergeCell ref="R4:R6"/>
    <mergeCell ref="S4:S6"/>
    <mergeCell ref="T4:T6"/>
    <mergeCell ref="U4:U6"/>
    <mergeCell ref="V4:V6"/>
    <mergeCell ref="M4:M6"/>
    <mergeCell ref="D3:M3"/>
    <mergeCell ref="N3:W3"/>
    <mergeCell ref="X3:AA3"/>
    <mergeCell ref="AB3:AD3"/>
    <mergeCell ref="G4:G6"/>
    <mergeCell ref="H4:H6"/>
    <mergeCell ref="I4:I6"/>
    <mergeCell ref="J4:J6"/>
    <mergeCell ref="K4:K6"/>
    <mergeCell ref="L4:L6"/>
    <mergeCell ref="Y4:Y6"/>
    <mergeCell ref="N4:N6"/>
    <mergeCell ref="O4:O6"/>
    <mergeCell ref="P4:P6"/>
    <mergeCell ref="Q4:Q6"/>
    <mergeCell ref="B4:B6"/>
    <mergeCell ref="C4:C6"/>
    <mergeCell ref="D4:D6"/>
    <mergeCell ref="E4:E6"/>
    <mergeCell ref="F4:F6"/>
  </mergeCells>
  <printOptions horizontalCentered="1"/>
  <pageMargins left="0.25" right="0.25" top="1.25" bottom="0.75" header="0.3" footer="0.3"/>
  <pageSetup scale="60" orientation="landscape" r:id="rId1"/>
  <colBreaks count="3" manualBreakCount="3">
    <brk id="13" max="1048575" man="1"/>
    <brk id="23" max="1048575" man="1"/>
    <brk id="27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B9FB-4D97-43B6-B40A-FA048E356DE1}">
  <sheetPr>
    <pageSetUpPr fitToPage="1"/>
  </sheetPr>
  <dimension ref="A2:H30"/>
  <sheetViews>
    <sheetView view="pageBreakPreview" zoomScale="60" zoomScaleNormal="90" workbookViewId="0">
      <selection activeCell="F25" sqref="F25"/>
    </sheetView>
  </sheetViews>
  <sheetFormatPr defaultColWidth="9" defaultRowHeight="14.5" x14ac:dyDescent="0.35"/>
  <cols>
    <col min="1" max="1" width="4.453125" customWidth="1"/>
    <col min="2" max="2" width="2.54296875" customWidth="1"/>
    <col min="3" max="3" width="78.453125" customWidth="1"/>
    <col min="4" max="4" width="11.453125" customWidth="1"/>
    <col min="5" max="5" width="24.453125" customWidth="1"/>
    <col min="6" max="6" width="103.6328125" customWidth="1"/>
    <col min="8" max="8" width="12.453125" bestFit="1" customWidth="1"/>
  </cols>
  <sheetData>
    <row r="2" spans="1:8" x14ac:dyDescent="0.35">
      <c r="A2" s="69"/>
    </row>
    <row r="3" spans="1:8" x14ac:dyDescent="0.35">
      <c r="A3" s="69"/>
      <c r="B3" s="70"/>
      <c r="C3" s="70"/>
      <c r="D3" s="70"/>
      <c r="E3" s="70"/>
      <c r="F3" s="70"/>
    </row>
    <row r="4" spans="1:8" x14ac:dyDescent="0.35">
      <c r="A4" s="69"/>
      <c r="B4" s="127" t="s">
        <v>36</v>
      </c>
      <c r="C4" s="127"/>
      <c r="D4" s="127"/>
      <c r="E4" s="127"/>
      <c r="F4" s="70"/>
    </row>
    <row r="5" spans="1:8" x14ac:dyDescent="0.35">
      <c r="A5" s="69"/>
      <c r="B5" s="70"/>
      <c r="C5" s="70"/>
      <c r="D5" s="70"/>
      <c r="E5" s="70"/>
      <c r="F5" s="70"/>
    </row>
    <row r="6" spans="1:8" ht="15" thickBot="1" x14ac:dyDescent="0.4">
      <c r="A6" s="69"/>
      <c r="B6" s="70"/>
      <c r="C6" s="70"/>
      <c r="D6" s="70"/>
      <c r="E6" s="70"/>
      <c r="F6" s="70"/>
    </row>
    <row r="7" spans="1:8" s="74" customFormat="1" ht="16.5" thickBot="1" x14ac:dyDescent="0.45">
      <c r="A7" s="71"/>
      <c r="B7" s="70"/>
      <c r="C7" s="72"/>
      <c r="D7" s="73"/>
      <c r="E7" s="72"/>
      <c r="F7" s="72"/>
    </row>
    <row r="8" spans="1:8" s="74" customFormat="1" ht="15.65" customHeight="1" x14ac:dyDescent="0.4">
      <c r="A8" s="71"/>
      <c r="B8" s="70"/>
      <c r="C8" s="128" t="s">
        <v>2</v>
      </c>
      <c r="D8" s="131" t="s">
        <v>3</v>
      </c>
      <c r="E8" s="131" t="s">
        <v>31</v>
      </c>
      <c r="F8" s="131" t="s">
        <v>37</v>
      </c>
    </row>
    <row r="9" spans="1:8" s="74" customFormat="1" ht="15.75" customHeight="1" x14ac:dyDescent="0.4">
      <c r="A9" s="71"/>
      <c r="B9" s="70"/>
      <c r="C9" s="129"/>
      <c r="D9" s="132"/>
      <c r="E9" s="132"/>
      <c r="F9" s="132"/>
    </row>
    <row r="10" spans="1:8" s="74" customFormat="1" ht="22.4" customHeight="1" thickBot="1" x14ac:dyDescent="0.45">
      <c r="A10" s="71"/>
      <c r="B10" s="75"/>
      <c r="C10" s="130"/>
      <c r="D10" s="133"/>
      <c r="E10" s="133"/>
      <c r="F10" s="132"/>
    </row>
    <row r="11" spans="1:8" s="81" customFormat="1" ht="16" x14ac:dyDescent="0.4">
      <c r="A11" s="76"/>
      <c r="B11" s="77"/>
      <c r="C11" s="78" t="s">
        <v>38</v>
      </c>
      <c r="D11" s="79">
        <v>2425</v>
      </c>
      <c r="E11" s="80">
        <f>'2a. Continuity Schedule HOSSM'!AG8</f>
        <v>-851978.00999999978</v>
      </c>
      <c r="F11" s="78" t="s">
        <v>39</v>
      </c>
      <c r="H11" s="82"/>
    </row>
    <row r="12" spans="1:8" s="74" customFormat="1" ht="16" x14ac:dyDescent="0.4">
      <c r="B12" s="70"/>
      <c r="C12" s="78"/>
      <c r="D12" s="83"/>
      <c r="E12" s="78"/>
      <c r="F12" s="78"/>
    </row>
    <row r="13" spans="1:8" s="74" customFormat="1" ht="16" x14ac:dyDescent="0.4">
      <c r="B13" s="70"/>
      <c r="C13" s="78"/>
      <c r="D13" s="83"/>
      <c r="E13" s="78"/>
      <c r="F13" s="78"/>
    </row>
    <row r="14" spans="1:8" s="74" customFormat="1" ht="16.5" thickBot="1" x14ac:dyDescent="0.45">
      <c r="B14" s="70"/>
      <c r="C14" s="84"/>
      <c r="D14" s="85"/>
      <c r="E14" s="84"/>
      <c r="F14" s="84"/>
    </row>
    <row r="15" spans="1:8" s="74" customFormat="1" ht="16" x14ac:dyDescent="0.4">
      <c r="B15" s="70"/>
      <c r="C15" s="70"/>
      <c r="D15" s="70"/>
      <c r="E15" s="70"/>
      <c r="F15" s="70"/>
    </row>
    <row r="16" spans="1:8" x14ac:dyDescent="0.35">
      <c r="B16" s="70"/>
      <c r="C16" s="70"/>
      <c r="D16" s="70"/>
      <c r="E16" s="70"/>
      <c r="F16" s="70"/>
    </row>
    <row r="17" spans="2:6" x14ac:dyDescent="0.35">
      <c r="B17" s="70"/>
      <c r="C17" s="70"/>
      <c r="D17" s="70"/>
      <c r="E17" s="70"/>
      <c r="F17" s="86"/>
    </row>
    <row r="18" spans="2:6" x14ac:dyDescent="0.35">
      <c r="B18" s="70"/>
      <c r="C18" s="70"/>
      <c r="D18" s="70"/>
      <c r="E18" s="70"/>
      <c r="F18" s="86"/>
    </row>
    <row r="19" spans="2:6" x14ac:dyDescent="0.35">
      <c r="B19" s="70"/>
      <c r="C19" s="70"/>
      <c r="D19" s="70"/>
      <c r="E19" s="70"/>
      <c r="F19" s="86"/>
    </row>
    <row r="20" spans="2:6" x14ac:dyDescent="0.35">
      <c r="F20" s="87"/>
    </row>
    <row r="21" spans="2:6" x14ac:dyDescent="0.35">
      <c r="F21" s="87"/>
    </row>
    <row r="22" spans="2:6" x14ac:dyDescent="0.35">
      <c r="F22" s="87"/>
    </row>
    <row r="23" spans="2:6" x14ac:dyDescent="0.35">
      <c r="F23" s="87"/>
    </row>
    <row r="24" spans="2:6" x14ac:dyDescent="0.35">
      <c r="F24" s="87"/>
    </row>
    <row r="25" spans="2:6" x14ac:dyDescent="0.35">
      <c r="F25" s="87"/>
    </row>
    <row r="26" spans="2:6" x14ac:dyDescent="0.35">
      <c r="F26" s="87"/>
    </row>
    <row r="27" spans="2:6" x14ac:dyDescent="0.35">
      <c r="F27" s="87"/>
    </row>
    <row r="28" spans="2:6" x14ac:dyDescent="0.35">
      <c r="F28" s="87"/>
    </row>
    <row r="29" spans="2:6" x14ac:dyDescent="0.35">
      <c r="F29" s="87"/>
    </row>
    <row r="30" spans="2:6" x14ac:dyDescent="0.35">
      <c r="F30" s="87"/>
    </row>
  </sheetData>
  <mergeCells count="5">
    <mergeCell ref="B4:E4"/>
    <mergeCell ref="C8:C10"/>
    <mergeCell ref="D8:D10"/>
    <mergeCell ref="E8:E10"/>
    <mergeCell ref="F8:F10"/>
  </mergeCells>
  <pageMargins left="0.7" right="0.7" top="0.75" bottom="0.75" header="0.3" footer="0.3"/>
  <pageSetup scale="5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f5e108a-442b-424d-88d6-fdac133e65d6" xsi:nil="true"/>
    <lcf76f155ced4ddcb4097134ff3c332f xmlns="7e651a3a-8d05-4ee0-9344-b668032e30e0">
      <Terms xmlns="http://schemas.microsoft.com/office/infopath/2007/PartnerControls"/>
    </lcf76f155ced4ddcb4097134ff3c332f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218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9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Sault Ste Marie Inc.</Value>
    </Applicant0>
    <TitleofExhibit xmlns="7e651a3a-8d05-4ee0-9344-b668032e30e0" xsi:nil="true"/>
    <TypeofDocument xmlns="7e651a3a-8d05-4ee0-9344-b668032e30e0" xsi:nil="true"/>
  </documentManagement>
</p:properties>
</file>

<file path=customXml/itemProps1.xml><?xml version="1.0" encoding="utf-8"?>
<ds:datastoreItem xmlns:ds="http://schemas.openxmlformats.org/officeDocument/2006/customXml" ds:itemID="{EA629471-3FA2-4A5F-91AA-89B6214B6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39168B-890B-46FA-9566-4B1531A41F2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4EF3B3-14A8-470C-96EE-13748FEA47D6}">
  <ds:schemaRefs>
    <ds:schemaRef ds:uri="http://schemas.microsoft.com/office/2006/documentManagement/types"/>
    <ds:schemaRef ds:uri="7e651a3a-8d05-4ee0-9344-b668032e30e0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purl.org/dc/elements/1.1/"/>
    <ds:schemaRef ds:uri="http://schemas.openxmlformats.org/package/2006/metadata/core-properties"/>
    <ds:schemaRef ds:uri="1f5e108a-442b-424d-88d6-fdac133e65d6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a. Continuity Schedule HOSSM</vt:lpstr>
      <vt:lpstr>3. Appendix A</vt:lpstr>
      <vt:lpstr>'3. Appendix A'!Print_Area</vt:lpstr>
      <vt:lpstr>'2a. Continuity Schedule HOSSM'!Print_Titles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-04-01-01 - Live Excel</dc:title>
  <dc:subject/>
  <dc:creator>KARAM Kareen</dc:creator>
  <cp:keywords/>
  <dc:description/>
  <cp:lastModifiedBy>MOLINA Carla</cp:lastModifiedBy>
  <cp:revision/>
  <cp:lastPrinted>2024-07-19T15:32:22Z</cp:lastPrinted>
  <dcterms:created xsi:type="dcterms:W3CDTF">2024-06-27T15:08:46Z</dcterms:created>
  <dcterms:modified xsi:type="dcterms:W3CDTF">2024-07-19T15:32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